K113">
            <v>-3.3848685981938615</v>
          </cell>
          <cell r="BL113">
            <v>-0.79132479964755476</v>
          </cell>
          <cell r="BM113">
            <v>-0.92845526430755854</v>
          </cell>
          <cell r="BN113">
            <v>5.5463700017426163</v>
          </cell>
          <cell r="BO113">
            <v>15.049745337106287</v>
          </cell>
          <cell r="BP113">
            <v>-0.25977477105334401</v>
          </cell>
          <cell r="BQ113">
            <v>1004.0317645224277</v>
          </cell>
          <cell r="BR113">
            <v>1024.3681050948799</v>
          </cell>
          <cell r="BS113">
            <v>16.513921291567385</v>
          </cell>
          <cell r="BT113">
            <v>4342.8974436460994</v>
          </cell>
          <cell r="BU113">
            <v>6220.5037909096573</v>
          </cell>
          <cell r="BV113">
            <v>11314.952099523973</v>
          </cell>
          <cell r="BW113">
            <v>21894.867255372927</v>
          </cell>
          <cell r="BX113">
            <v>12900.43311634264</v>
          </cell>
          <cell r="BY113">
            <v>7337.0377790259663</v>
          </cell>
          <cell r="BZ113">
            <v>8507.9318928930443</v>
          </cell>
          <cell r="CA113">
            <v>22068.747251021676</v>
          </cell>
          <cell r="CB113">
            <v>50814.150039287284</v>
          </cell>
          <cell r="CC113">
            <v>0</v>
          </cell>
          <cell r="CD113">
            <v>4.6566128730773926E-9</v>
          </cell>
          <cell r="CE113">
            <v>0</v>
          </cell>
          <cell r="CF113">
            <v>-178712.69903931115</v>
          </cell>
          <cell r="CG113">
            <v>-178712.69903928787</v>
          </cell>
          <cell r="CH113">
            <v>4.6566128730773926E-9</v>
          </cell>
          <cell r="CI113">
            <v>-5.1222741603851318E-9</v>
          </cell>
          <cell r="CJ113">
            <v>-4.6566128730773926E-9</v>
          </cell>
          <cell r="CK113">
            <v>-5.5879354476928711E-9</v>
          </cell>
          <cell r="CL113">
            <v>-3.3527612686157227E-8</v>
          </cell>
          <cell r="CO113">
            <v>-561769</v>
          </cell>
          <cell r="CP113">
            <v>700845</v>
          </cell>
          <cell r="CQ113">
            <v>1315211</v>
          </cell>
          <cell r="CR113">
            <v>308545</v>
          </cell>
          <cell r="CS113">
            <v>1824524</v>
          </cell>
          <cell r="CT113">
            <v>76064</v>
          </cell>
          <cell r="CU113">
            <v>1626803</v>
          </cell>
          <cell r="CV113">
            <v>93468</v>
          </cell>
          <cell r="CW113">
            <v>1351544</v>
          </cell>
          <cell r="CX113">
            <v>37354</v>
          </cell>
          <cell r="CY113">
            <v>1641494</v>
          </cell>
          <cell r="CZ113">
            <v>876992</v>
          </cell>
          <cell r="DA113">
            <v>376674</v>
          </cell>
          <cell r="DB113">
            <v>-201473</v>
          </cell>
          <cell r="DC113">
            <v>1231421</v>
          </cell>
          <cell r="DD113">
            <v>-949721.57974535972</v>
          </cell>
          <cell r="DE113">
            <v>445185.34177481383</v>
          </cell>
          <cell r="DF113">
            <v>505950.63963649422</v>
          </cell>
          <cell r="DG113">
            <v>1428966.017247647</v>
          </cell>
          <cell r="DH113">
            <v>-1593944.304763332</v>
          </cell>
          <cell r="DI113">
            <v>221195.98016598821</v>
          </cell>
          <cell r="DJ113">
            <v>845981.96408374608</v>
          </cell>
          <cell r="DK113">
            <v>809711.79620545357</v>
          </cell>
        </row>
        <row r="114">
          <cell r="C114" t="str">
            <v>Royalties.</v>
          </cell>
          <cell r="D114">
            <v>21513532</v>
          </cell>
          <cell r="E114">
            <v>19281233</v>
          </cell>
          <cell r="F114">
            <v>23239625</v>
          </cell>
          <cell r="G114">
            <v>24098703</v>
          </cell>
          <cell r="H114">
            <v>88133093</v>
          </cell>
          <cell r="I114">
            <v>23684246</v>
          </cell>
          <cell r="J114">
            <v>22904049</v>
          </cell>
          <cell r="K114">
            <v>23326125</v>
          </cell>
          <cell r="L114">
            <v>22266899</v>
          </cell>
          <cell r="M114">
            <v>92181319</v>
          </cell>
          <cell r="N114">
            <v>19996419</v>
          </cell>
          <cell r="O114">
            <v>22933335</v>
          </cell>
          <cell r="P114">
            <v>18257333</v>
          </cell>
          <cell r="Q114">
            <v>22729026</v>
          </cell>
          <cell r="R114">
            <v>83916113</v>
          </cell>
          <cell r="S114">
            <v>15769110</v>
          </cell>
          <cell r="T114">
            <v>12187331</v>
          </cell>
          <cell r="U114">
            <v>16049855</v>
          </cell>
          <cell r="V114">
            <v>17465891</v>
          </cell>
          <cell r="W114">
            <v>61472187</v>
          </cell>
          <cell r="X114">
            <v>25048323.91</v>
          </cell>
          <cell r="Y114">
            <v>12449144.969999999</v>
          </cell>
          <cell r="Z114">
            <v>10955024.319999998</v>
          </cell>
          <cell r="AA114">
            <v>13578320.491734598</v>
          </cell>
          <cell r="AB114">
            <v>62030813.691734597</v>
          </cell>
          <cell r="AC114">
            <v>10150466.1771398</v>
          </cell>
          <cell r="AD114">
            <v>10796890.31113987</v>
          </cell>
          <cell r="AE114">
            <v>10101373.499579921</v>
          </cell>
          <cell r="AF114">
            <v>13219123.49957989</v>
          </cell>
          <cell r="AG114">
            <v>44267853.487439483</v>
          </cell>
          <cell r="AI114">
            <v>0.10089993591010527</v>
          </cell>
          <cell r="AJ114">
            <v>0.18789337798054717</v>
          </cell>
          <cell r="AK114">
            <v>3.7220910406257079E-3</v>
          </cell>
          <cell r="AL114">
            <v>-7.6012555530478143E-2</v>
          </cell>
          <cell r="AM114">
            <v>4.5933098024824703E-2</v>
          </cell>
          <cell r="AN114">
            <v>-0.15570801789510214</v>
          </cell>
          <cell r="AO114">
            <v>1.2786385498912978E-3</v>
          </cell>
          <cell r="AP114">
            <v>-0.21730107336730808</v>
          </cell>
          <cell r="AQ114">
            <v>2.0753990036960213E-2</v>
          </cell>
          <cell r="AR114">
            <v>-8.9662483566762541E-2</v>
          </cell>
          <cell r="AS114">
            <v>-0.21140330176118038</v>
          </cell>
          <cell r="AT114">
            <v>-0.46857572176048534</v>
          </cell>
          <cell r="AU114">
            <v>-0.12090911635341262</v>
          </cell>
          <cell r="AV114">
            <v>-0.2315600765294562</v>
          </cell>
          <cell r="AW114">
            <v>-0.2674566921373015</v>
          </cell>
          <cell r="AX114">
            <v>0.58844246187641525</v>
          </cell>
          <cell r="AY114">
            <v>2.1482469787683423E-2</v>
          </cell>
          <cell r="AZ114">
            <v>-0.31743780115147469</v>
          </cell>
          <cell r="BA114">
            <v>-0.22258071507862964</v>
          </cell>
          <cell r="BB114">
            <v>9.0874705943777556E-3</v>
          </cell>
          <cell r="BC114">
            <v>-0.59476465516770771</v>
          </cell>
          <cell r="BD114">
            <v>-0.13272033242778825</v>
          </cell>
          <cell r="BE114">
            <v>-7.7923224584870443E-2</v>
          </cell>
          <cell r="BF114">
            <v>-2.6453712914889516E-2</v>
          </cell>
          <cell r="BG114">
            <v>-0.28635704010863183</v>
          </cell>
          <cell r="BI114">
            <v>-0.14000000059604645</v>
          </cell>
          <cell r="BJ114">
            <v>-5.000000074505806E-2</v>
          </cell>
          <cell r="BK114">
            <v>-0.32000000029802322</v>
          </cell>
          <cell r="BL114">
            <v>-1.0500000007450581</v>
          </cell>
          <cell r="BM114">
            <v>-1.5600000023841858</v>
          </cell>
          <cell r="BN114">
            <v>-0.36000000312924385</v>
          </cell>
          <cell r="BO114">
            <v>-0.18000000342726707</v>
          </cell>
          <cell r="BP114">
            <v>2.1100000031292439</v>
          </cell>
          <cell r="BQ114">
            <v>1.3900000043213367</v>
          </cell>
          <cell r="BR114">
            <v>2.9599999934434891</v>
          </cell>
          <cell r="BS114">
            <v>0.18999999761581421</v>
          </cell>
          <cell r="BT114">
            <v>0.91000000387430191</v>
          </cell>
          <cell r="BU114">
            <v>0.7499999962747097</v>
          </cell>
          <cell r="BV114">
            <v>0.3619999997317791</v>
          </cell>
          <cell r="BW114">
            <v>2.2119999974966049</v>
          </cell>
          <cell r="BX114">
            <v>1.0200000032782555</v>
          </cell>
          <cell r="BY114">
            <v>-0.29000000096857548</v>
          </cell>
          <cell r="BZ114">
            <v>-1.1499999985098839</v>
          </cell>
          <cell r="CA114">
            <v>-1.75</v>
          </cell>
          <cell r="CB114">
            <v>-2.1699999943375587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1.862645149230957E-9</v>
          </cell>
          <cell r="CI114">
            <v>0</v>
          </cell>
          <cell r="CJ114">
            <v>5.5879354476928711E-9</v>
          </cell>
          <cell r="CK114">
            <v>-1.1175870895385742E-8</v>
          </cell>
          <cell r="CL114">
            <v>0</v>
          </cell>
          <cell r="CO114">
            <v>-2232299</v>
          </cell>
          <cell r="CP114">
            <v>3958392</v>
          </cell>
          <cell r="CQ114">
            <v>859078</v>
          </cell>
          <cell r="CR114">
            <v>-414457</v>
          </cell>
          <cell r="CS114">
            <v>-780197</v>
          </cell>
          <cell r="CT114">
            <v>422076</v>
          </cell>
          <cell r="CU114">
            <v>-1059226</v>
          </cell>
          <cell r="CV114">
            <v>-2270480</v>
          </cell>
          <cell r="CW114">
            <v>2936916</v>
          </cell>
          <cell r="CX114">
            <v>-4676002</v>
          </cell>
          <cell r="CY114">
            <v>4471693</v>
          </cell>
          <cell r="CZ114">
            <v>-6959916</v>
          </cell>
          <cell r="DA114">
            <v>-3581779</v>
          </cell>
          <cell r="DB114">
            <v>3862524</v>
          </cell>
          <cell r="DC114">
            <v>1416036</v>
          </cell>
          <cell r="DD114">
            <v>7582432.9100000001</v>
          </cell>
          <cell r="DE114">
            <v>-12599178.940000001</v>
          </cell>
          <cell r="DF114">
            <v>-1494120.6500000004</v>
          </cell>
          <cell r="DG114">
            <v>2623296.1717345994</v>
          </cell>
          <cell r="DH114">
            <v>-3427854.3145947978</v>
          </cell>
          <cell r="DI114">
            <v>646424.13400007039</v>
          </cell>
          <cell r="DJ114">
            <v>-695516.81155994907</v>
          </cell>
          <cell r="DK114">
            <v>3117749.9999999683</v>
          </cell>
        </row>
        <row r="115">
          <cell r="C115" t="str">
            <v>OEM.</v>
          </cell>
          <cell r="D115">
            <v>1376403</v>
          </cell>
          <cell r="E115">
            <v>2695874</v>
          </cell>
          <cell r="F115">
            <v>3045957</v>
          </cell>
          <cell r="G115">
            <v>2523910</v>
          </cell>
          <cell r="H115">
            <v>9642144</v>
          </cell>
          <cell r="I115">
            <v>3444395</v>
          </cell>
          <cell r="J115">
            <v>3951698</v>
          </cell>
          <cell r="K115">
            <v>1637132</v>
          </cell>
          <cell r="L115">
            <v>1332165</v>
          </cell>
          <cell r="M115">
            <v>10365390</v>
          </cell>
          <cell r="N115">
            <v>2374227</v>
          </cell>
          <cell r="O115">
            <v>4766017</v>
          </cell>
          <cell r="P115">
            <v>5207815</v>
          </cell>
          <cell r="Q115">
            <v>3305749</v>
          </cell>
          <cell r="R115">
            <v>15653808</v>
          </cell>
          <cell r="S115">
            <v>2692532</v>
          </cell>
          <cell r="T115">
            <v>3275781</v>
          </cell>
          <cell r="U115">
            <v>2934331</v>
          </cell>
          <cell r="V115">
            <v>3602613</v>
          </cell>
          <cell r="W115">
            <v>12505257</v>
          </cell>
          <cell r="X115">
            <v>4674690.8482058402</v>
          </cell>
          <cell r="Y115">
            <v>4939817.9034000002</v>
          </cell>
          <cell r="Z115">
            <v>3413126.4307444002</v>
          </cell>
          <cell r="AA115">
            <v>4019330</v>
          </cell>
          <cell r="AB115">
            <v>17046965.182350241</v>
          </cell>
          <cell r="AC115">
            <v>4280940</v>
          </cell>
          <cell r="AD115">
            <v>5399388.7400000002</v>
          </cell>
          <cell r="AE115">
            <v>4768537.6000000006</v>
          </cell>
          <cell r="AF115">
            <v>5753511.5099999998</v>
          </cell>
          <cell r="AG115">
            <v>20202377.850000001</v>
          </cell>
          <cell r="AI115">
            <v>1.5024611251210582</v>
          </cell>
          <cell r="AJ115">
            <v>0.46583186009435162</v>
          </cell>
          <cell r="AK115">
            <v>-0.46252294434885322</v>
          </cell>
          <cell r="AL115">
            <v>-0.47218205086552212</v>
          </cell>
          <cell r="AM115">
            <v>7.5008836209042196E-2</v>
          </cell>
          <cell r="AN115">
            <v>-0.31069839550922584</v>
          </cell>
          <cell r="AO115">
            <v>0.20606812565130239</v>
          </cell>
          <cell r="AP115">
            <v>2.1810599267499504</v>
          </cell>
          <cell r="AQ115">
            <v>1.4814861522409011</v>
          </cell>
          <cell r="AR115">
            <v>0.51019961622283394</v>
          </cell>
          <cell r="AS115">
            <v>0.13406679310781988</v>
          </cell>
          <cell r="AT115">
            <v>-0.31267953933022063</v>
          </cell>
          <cell r="AU115">
            <v>-0.43655237369222988</v>
          </cell>
          <cell r="AV115">
            <v>8.9802341315084799E-2</v>
          </cell>
          <cell r="AW115">
            <v>-0.20113642635708828</v>
          </cell>
          <cell r="AX115">
            <v>0.73616909593120528</v>
          </cell>
          <cell r="AY115">
            <v>0.5079817311963164</v>
          </cell>
          <cell r="AZ115">
            <v>0.16317021861010228</v>
          </cell>
          <cell r="BA115">
            <v>0.1156707645256374</v>
          </cell>
          <cell r="BB115">
            <v>0.36318391396116367</v>
          </cell>
          <cell r="BC115">
            <v>-8.4230350410650745E-2</v>
          </cell>
          <cell r="BD115">
            <v>9.3033963111005535E-2</v>
          </cell>
          <cell r="BE115">
            <v>0.39711718764545911</v>
          </cell>
          <cell r="BF115">
            <v>0.43146034538094646</v>
          </cell>
          <cell r="BG115">
            <v>0.18510113875968681</v>
          </cell>
          <cell r="BI115">
            <v>5.3359999961685389E-2</v>
          </cell>
          <cell r="BJ115">
            <v>0.11845000006724149</v>
          </cell>
          <cell r="BK115">
            <v>2.2450000033131801E-2</v>
          </cell>
          <cell r="BL115">
            <v>0.65445000006002374</v>
          </cell>
          <cell r="BM115">
            <v>0.84871000063139945</v>
          </cell>
          <cell r="BN115">
            <v>0.19999999999708962</v>
          </cell>
          <cell r="BO115">
            <v>2.8900000004796311E-2</v>
          </cell>
          <cell r="BP115">
            <v>0.65927000000374392</v>
          </cell>
          <cell r="BQ115">
            <v>0.64445000000705477</v>
          </cell>
          <cell r="BR115">
            <v>1.5326200000126846</v>
          </cell>
          <cell r="BS115">
            <v>0.29891000018687919</v>
          </cell>
          <cell r="BT115">
            <v>0.54279999999562278</v>
          </cell>
          <cell r="BU115">
            <v>5.6200000224635005E-2</v>
          </cell>
          <cell r="BV115">
            <v>-0.93560000008437783</v>
          </cell>
          <cell r="BW115">
            <v>-3.7689999677240849E-2</v>
          </cell>
          <cell r="BX115">
            <v>1.8559319998510091</v>
          </cell>
          <cell r="BY115">
            <v>0.92099999985657632</v>
          </cell>
          <cell r="BZ115">
            <v>1.1131699997968099</v>
          </cell>
          <cell r="CA115">
            <v>-2.5069999997431296</v>
          </cell>
          <cell r="CB115">
            <v>1.3831019995268434</v>
          </cell>
          <cell r="CC115">
            <v>0</v>
          </cell>
          <cell r="CD115">
            <v>2.3283064365386963E-10</v>
          </cell>
          <cell r="CE115">
            <v>2.3283064365386963E-10</v>
          </cell>
          <cell r="CF115">
            <v>324780</v>
          </cell>
          <cell r="CG115">
            <v>324780.00000000093</v>
          </cell>
          <cell r="CH115">
            <v>0</v>
          </cell>
          <cell r="CI115">
            <v>2.3283064365386963E-10</v>
          </cell>
          <cell r="CJ115">
            <v>0</v>
          </cell>
          <cell r="CK115">
            <v>-2.3283064365386963E-10</v>
          </cell>
          <cell r="CL115">
            <v>1.862645149230957E-9</v>
          </cell>
          <cell r="CO115">
            <v>1319471</v>
          </cell>
          <cell r="CP115">
            <v>350083</v>
          </cell>
          <cell r="CQ115">
            <v>-522047</v>
          </cell>
          <cell r="CR115">
            <v>920485</v>
          </cell>
          <cell r="CS115">
            <v>507303</v>
          </cell>
          <cell r="CT115">
            <v>-2314566</v>
          </cell>
          <cell r="CU115">
            <v>-304967</v>
          </cell>
          <cell r="CV115">
            <v>1042062</v>
          </cell>
          <cell r="CW115">
            <v>2391790</v>
          </cell>
          <cell r="CX115">
            <v>441798</v>
          </cell>
          <cell r="CY115">
            <v>-1902066</v>
          </cell>
          <cell r="CZ115">
            <v>-613217</v>
          </cell>
          <cell r="DA115">
            <v>583249</v>
          </cell>
          <cell r="DB115">
            <v>-341450</v>
          </cell>
          <cell r="DC115">
            <v>668282</v>
          </cell>
          <cell r="DD115">
            <v>1072077.8482058402</v>
          </cell>
          <cell r="DE115">
            <v>265127.05519415997</v>
          </cell>
          <cell r="DF115">
            <v>-1526691.4726555999</v>
          </cell>
          <cell r="DG115">
            <v>606203.56925559975</v>
          </cell>
          <cell r="DH115">
            <v>261610</v>
          </cell>
          <cell r="DI115">
            <v>1118448.7400000002</v>
          </cell>
          <cell r="DJ115">
            <v>-630851.13999999966</v>
          </cell>
          <cell r="DK115">
            <v>984973.90999999922</v>
          </cell>
        </row>
        <row r="116">
          <cell r="C116" t="str">
            <v>Freight.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</row>
        <row r="117">
          <cell r="H117">
            <v>0</v>
          </cell>
          <cell r="M117">
            <v>0</v>
          </cell>
          <cell r="R117">
            <v>0</v>
          </cell>
          <cell r="W117">
            <v>0</v>
          </cell>
          <cell r="AB117">
            <v>0</v>
          </cell>
          <cell r="AG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</row>
        <row r="118">
          <cell r="H118">
            <v>0</v>
          </cell>
          <cell r="M118">
            <v>0</v>
          </cell>
          <cell r="R118">
            <v>0</v>
          </cell>
          <cell r="W118">
            <v>0</v>
          </cell>
          <cell r="AB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</row>
        <row r="119">
          <cell r="H119">
            <v>0</v>
          </cell>
          <cell r="M119">
            <v>0</v>
          </cell>
          <cell r="R119">
            <v>0</v>
          </cell>
          <cell r="W119">
            <v>0</v>
          </cell>
          <cell r="AB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</row>
        <row r="120">
          <cell r="B120" t="str">
            <v>qPCR</v>
          </cell>
          <cell r="C120" t="str">
            <v>qPCR</v>
          </cell>
          <cell r="D120">
            <v>155497498</v>
          </cell>
          <cell r="E120">
            <v>180137218</v>
          </cell>
          <cell r="F120">
            <v>172611325</v>
          </cell>
          <cell r="G120">
            <v>188590258</v>
          </cell>
          <cell r="H120">
            <v>696836299</v>
          </cell>
          <cell r="I120">
            <v>179381373</v>
          </cell>
          <cell r="J120">
            <v>178887694</v>
          </cell>
          <cell r="K120">
            <v>170844361</v>
          </cell>
          <cell r="L120">
            <v>187490282</v>
          </cell>
          <cell r="M120">
            <v>716603710</v>
          </cell>
          <cell r="N120">
            <v>170274441</v>
          </cell>
          <cell r="O120">
            <v>180729753</v>
          </cell>
          <cell r="P120">
            <v>175808554</v>
          </cell>
          <cell r="Q120">
            <v>187498312</v>
          </cell>
          <cell r="R120">
            <v>714311060</v>
          </cell>
          <cell r="S120">
            <v>173187340</v>
          </cell>
          <cell r="T120">
            <v>176361724</v>
          </cell>
          <cell r="U120">
            <v>173074270</v>
          </cell>
          <cell r="V120">
            <v>182170280</v>
          </cell>
          <cell r="W120">
            <v>704793614</v>
          </cell>
          <cell r="X120">
            <v>185593749.20670232</v>
          </cell>
          <cell r="Y120">
            <v>173906828.11770779</v>
          </cell>
          <cell r="Z120">
            <v>172387295.05701175</v>
          </cell>
          <cell r="AA120">
            <v>183175654.71489725</v>
          </cell>
          <cell r="AB120">
            <v>715063527.09631908</v>
          </cell>
          <cell r="AC120">
            <v>174354570.24107131</v>
          </cell>
          <cell r="AD120">
            <v>176132215.88421208</v>
          </cell>
          <cell r="AE120">
            <v>176520314.89685154</v>
          </cell>
          <cell r="AF120">
            <v>191124955.55505145</v>
          </cell>
          <cell r="AG120">
            <v>718132056.57718635</v>
          </cell>
          <cell r="AI120">
            <v>0.1535965228199363</v>
          </cell>
          <cell r="AJ120">
            <v>-6.9365121426488985E-3</v>
          </cell>
          <cell r="AK120">
            <v>-1.0236663208511909E-2</v>
          </cell>
          <cell r="AL120">
            <v>-5.8326236554594457E-3</v>
          </cell>
          <cell r="AM120">
            <v>2.8367366953138573E-2</v>
          </cell>
          <cell r="AN120">
            <v>-5.0768548861536478E-2</v>
          </cell>
          <cell r="AO120">
            <v>1.0297293004403185E-2</v>
          </cell>
          <cell r="AP120">
            <v>2.9056815050512608E-2</v>
          </cell>
          <cell r="AQ120">
            <v>4.2828886459345128E-5</v>
          </cell>
          <cell r="AR120">
            <v>-3.1993275613937389E-3</v>
          </cell>
          <cell r="AS120">
            <v>1.7107083029566317E-2</v>
          </cell>
          <cell r="AT120">
            <v>-2.4168842857877459E-2</v>
          </cell>
          <cell r="AU120">
            <v>-1.5552622086863921E-2</v>
          </cell>
          <cell r="AV120">
            <v>-2.8416426490282198E-2</v>
          </cell>
          <cell r="AW120">
            <v>-1.3323951612901008E-2</v>
          </cell>
          <cell r="AX120">
            <v>7.1635774339523506E-2</v>
          </cell>
          <cell r="AY120">
            <v>-1.3919663669721305E-2</v>
          </cell>
          <cell r="AZ120">
            <v>-3.969249403670716E-3</v>
          </cell>
          <cell r="BA120">
            <v>5.5188734128159833E-3</v>
          </cell>
          <cell r="BB120">
            <v>1.4571518374057124E-2</v>
          </cell>
          <cell r="BC120">
            <v>-6.0557960673091049E-2</v>
          </cell>
          <cell r="BD120">
            <v>1.2796436980599957E-2</v>
          </cell>
          <cell r="BE120">
            <v>2.3975199787623191E-2</v>
          </cell>
          <cell r="BF120">
            <v>4.3397147140141756E-2</v>
          </cell>
          <cell r="BG120">
            <v>4.2912683483211644E-3</v>
          </cell>
          <cell r="BI120">
            <v>-10.177533198148012</v>
          </cell>
          <cell r="BJ120">
            <v>4.0252606198191643</v>
          </cell>
          <cell r="BK120">
            <v>5.8654023632407188</v>
          </cell>
          <cell r="BL120">
            <v>17.395596086978912</v>
          </cell>
          <cell r="BM120">
            <v>17.108725860714912</v>
          </cell>
          <cell r="BN120">
            <v>7.6715888828039169</v>
          </cell>
          <cell r="BO120">
            <v>2.7676399033516645</v>
          </cell>
          <cell r="BP120">
            <v>-4.5016442500054836</v>
          </cell>
          <cell r="BQ120">
            <v>1023.951407212764</v>
          </cell>
          <cell r="BR120">
            <v>1029.8889917656779</v>
          </cell>
          <cell r="BS120">
            <v>38262.482816714793</v>
          </cell>
          <cell r="BT120">
            <v>27592.444434095174</v>
          </cell>
          <cell r="BU120">
            <v>33602.558618215844</v>
          </cell>
          <cell r="BV120">
            <v>162159.24190490134</v>
          </cell>
          <cell r="BW120">
            <v>261616.72777392715</v>
          </cell>
          <cell r="BX120">
            <v>171218.06512351334</v>
          </cell>
          <cell r="BY120">
            <v>90298.777942856774</v>
          </cell>
          <cell r="BZ120">
            <v>22535.736565604806</v>
          </cell>
          <cell r="CA120">
            <v>5725.5059723444283</v>
          </cell>
          <cell r="CB120">
            <v>289778.08560433984</v>
          </cell>
          <cell r="CC120">
            <v>-1.4901161193847656E-8</v>
          </cell>
          <cell r="CD120">
            <v>0</v>
          </cell>
          <cell r="CE120">
            <v>-2.2351741790771484E-8</v>
          </cell>
          <cell r="CF120">
            <v>-388268.80917315185</v>
          </cell>
          <cell r="CG120">
            <v>-388268.80917323381</v>
          </cell>
          <cell r="CH120">
            <v>-531846.75254120864</v>
          </cell>
          <cell r="CI120">
            <v>449039.5191837661</v>
          </cell>
          <cell r="CJ120">
            <v>-41693.109792698175</v>
          </cell>
          <cell r="CK120">
            <v>1946720.8605032153</v>
          </cell>
          <cell r="CL120">
            <v>1822220.5173530281</v>
          </cell>
          <cell r="CO120">
            <v>24639720</v>
          </cell>
          <cell r="CP120">
            <v>-7525893</v>
          </cell>
          <cell r="CQ120">
            <v>15978933</v>
          </cell>
          <cell r="CR120">
            <v>-9208885</v>
          </cell>
          <cell r="CS120">
            <v>-493679</v>
          </cell>
          <cell r="CT120">
            <v>-8043333</v>
          </cell>
          <cell r="CU120">
            <v>16645921</v>
          </cell>
          <cell r="CV120">
            <v>-17215841</v>
          </cell>
          <cell r="CW120">
            <v>10455312</v>
          </cell>
          <cell r="CX120">
            <v>-4921199</v>
          </cell>
          <cell r="CY120">
            <v>11689758</v>
          </cell>
          <cell r="CZ120">
            <v>-14310972</v>
          </cell>
          <cell r="DA120">
            <v>3174384</v>
          </cell>
          <cell r="DB120">
            <v>-3287454</v>
          </cell>
          <cell r="DC120">
            <v>9096010</v>
          </cell>
          <cell r="DD120">
            <v>3423469.2067023218</v>
          </cell>
          <cell r="DE120">
            <v>-11686921.088994533</v>
          </cell>
          <cell r="DF120">
            <v>-1519533.0606960356</v>
          </cell>
          <cell r="DG120">
            <v>10788359.657885492</v>
          </cell>
          <cell r="DH120">
            <v>-8821084.4738259315</v>
          </cell>
          <cell r="DI120">
            <v>1777645.643140763</v>
          </cell>
          <cell r="DJ120">
            <v>388099.01263946295</v>
          </cell>
          <cell r="DK120">
            <v>14604640.658199906</v>
          </cell>
        </row>
        <row r="121">
          <cell r="B121" t="str">
            <v>qPCR_ProductRev</v>
          </cell>
          <cell r="C121" t="str">
            <v>Product revenue</v>
          </cell>
          <cell r="D121">
            <v>121065992</v>
          </cell>
          <cell r="E121">
            <v>146728859</v>
          </cell>
          <cell r="F121">
            <v>136962381</v>
          </cell>
          <cell r="G121">
            <v>149238346</v>
          </cell>
          <cell r="H121">
            <v>553995578</v>
          </cell>
          <cell r="I121">
            <v>138825904</v>
          </cell>
          <cell r="J121">
            <v>138260715</v>
          </cell>
          <cell r="K121">
            <v>132421380</v>
          </cell>
          <cell r="L121">
            <v>149312057</v>
          </cell>
          <cell r="M121">
            <v>558820056</v>
          </cell>
          <cell r="N121">
            <v>136012947</v>
          </cell>
          <cell r="O121">
            <v>139882070</v>
          </cell>
          <cell r="P121">
            <v>136787981</v>
          </cell>
          <cell r="Q121">
            <v>144849195</v>
          </cell>
          <cell r="R121">
            <v>557532193</v>
          </cell>
          <cell r="S121">
            <v>137304589</v>
          </cell>
          <cell r="T121">
            <v>143277779</v>
          </cell>
          <cell r="U121">
            <v>137129585</v>
          </cell>
          <cell r="V121">
            <v>143295213</v>
          </cell>
          <cell r="W121">
            <v>561007166</v>
          </cell>
          <cell r="X121">
            <v>138073772.99030438</v>
          </cell>
          <cell r="Y121">
            <v>138429643.84719193</v>
          </cell>
          <cell r="Z121">
            <v>139216503.53488743</v>
          </cell>
          <cell r="AA121">
            <v>146497577.91864565</v>
          </cell>
          <cell r="AB121">
            <v>562217498.29102933</v>
          </cell>
          <cell r="AC121">
            <v>141300362.89078414</v>
          </cell>
          <cell r="AD121">
            <v>141243230.1938132</v>
          </cell>
          <cell r="AE121">
            <v>142425851.96372831</v>
          </cell>
          <cell r="AF121">
            <v>152141859.68480384</v>
          </cell>
          <cell r="AG121">
            <v>577111304.7331295</v>
          </cell>
          <cell r="AI121">
            <v>0.14669612586167058</v>
          </cell>
          <cell r="AJ121">
            <v>-5.771287296659211E-2</v>
          </cell>
          <cell r="AK121">
            <v>-3.3155096799901584E-2</v>
          </cell>
          <cell r="AL121">
            <v>4.9391461360737132E-4</v>
          </cell>
          <cell r="AM121">
            <v>8.7085135542364078E-3</v>
          </cell>
          <cell r="AN121">
            <v>-2.026247925603275E-2</v>
          </cell>
          <cell r="AO121">
            <v>1.1726794556212061E-2</v>
          </cell>
          <cell r="AP121">
            <v>3.2975045268369696E-2</v>
          </cell>
          <cell r="AQ121">
            <v>-2.9889495126304455E-2</v>
          </cell>
          <cell r="AR121">
            <v>-2.3046112718617673E-3</v>
          </cell>
          <cell r="AS121">
            <v>9.4964635976897416E-3</v>
          </cell>
          <cell r="AT121">
            <v>2.4275512937433685E-2</v>
          </cell>
          <cell r="AU121">
            <v>2.4973246735764398E-3</v>
          </cell>
          <cell r="AV121">
            <v>-1.0728275017337863E-2</v>
          </cell>
          <cell r="AW121">
            <v>6.2327755125701767E-3</v>
          </cell>
          <cell r="AX121">
            <v>5.6020268215826174E-3</v>
          </cell>
          <cell r="AY121">
            <v>-3.3837313689850435E-2</v>
          </cell>
          <cell r="AZ121">
            <v>1.5218587111508031E-2</v>
          </cell>
          <cell r="BA121">
            <v>2.2348024414783785E-2</v>
          </cell>
          <cell r="BB121">
            <v>2.1574275060673997E-3</v>
          </cell>
          <cell r="BC121">
            <v>2.3368593691622586E-2</v>
          </cell>
          <cell r="BD121">
            <v>2.0325027706689092E-2</v>
          </cell>
          <cell r="BE121">
            <v>2.3052930847646369E-2</v>
          </cell>
          <cell r="BF121">
            <v>3.8528157573312516E-2</v>
          </cell>
          <cell r="BG121">
            <v>2.6491182660398849E-2</v>
          </cell>
          <cell r="BI121">
            <v>-5.8131919112056494</v>
          </cell>
          <cell r="BJ121">
            <v>0.13813761994242668</v>
          </cell>
          <cell r="BK121">
            <v>5.0867890678346157</v>
          </cell>
          <cell r="BL121">
            <v>21.345517192035913</v>
          </cell>
          <cell r="BM121">
            <v>20.757251963019371</v>
          </cell>
          <cell r="BN121">
            <v>7.8209462687373161</v>
          </cell>
          <cell r="BO121">
            <v>-3.1338553726673126</v>
          </cell>
          <cell r="BP121">
            <v>-8.97679428383708</v>
          </cell>
          <cell r="BQ121">
            <v>24.031495893374085</v>
          </cell>
          <cell r="BR121">
            <v>19.741792492568493</v>
          </cell>
          <cell r="BS121">
            <v>38254.649219248444</v>
          </cell>
          <cell r="BT121">
            <v>23246.906017322093</v>
          </cell>
          <cell r="BU121">
            <v>27384.846575111151</v>
          </cell>
          <cell r="BV121">
            <v>150846.9516501911</v>
          </cell>
          <cell r="BW121">
            <v>239733.35346189141</v>
          </cell>
          <cell r="BX121">
            <v>152303.18918938003</v>
          </cell>
          <cell r="BY121">
            <v>82969.147854233161</v>
          </cell>
          <cell r="BZ121">
            <v>14028.593417812139</v>
          </cell>
          <cell r="CA121">
            <v>-19140.356228981167</v>
          </cell>
          <cell r="CB121">
            <v>230160.57423245162</v>
          </cell>
          <cell r="CC121">
            <v>-1.862645149230957E-8</v>
          </cell>
          <cell r="CD121">
            <v>0</v>
          </cell>
          <cell r="CE121">
            <v>0</v>
          </cell>
          <cell r="CF121">
            <v>-891071.74315106496</v>
          </cell>
          <cell r="CG121">
            <v>-891071.74315114319</v>
          </cell>
          <cell r="CH121">
            <v>-531846.75254120678</v>
          </cell>
          <cell r="CI121">
            <v>449039.51918377355</v>
          </cell>
          <cell r="CJ121">
            <v>-41693.109792720526</v>
          </cell>
          <cell r="CK121">
            <v>1946720.860503234</v>
          </cell>
          <cell r="CL121">
            <v>1822220.5173530579</v>
          </cell>
          <cell r="CO121">
            <v>25662867</v>
          </cell>
          <cell r="CP121">
            <v>-9766478</v>
          </cell>
          <cell r="CQ121">
            <v>12275965</v>
          </cell>
          <cell r="CR121">
            <v>-10412442</v>
          </cell>
          <cell r="CS121">
            <v>-565189</v>
          </cell>
          <cell r="CT121">
            <v>-5839335</v>
          </cell>
          <cell r="CU121">
            <v>16890677</v>
          </cell>
          <cell r="CV121">
            <v>-13299110</v>
          </cell>
          <cell r="CW121">
            <v>3869123</v>
          </cell>
          <cell r="CX121">
            <v>-3094089</v>
          </cell>
          <cell r="CY121">
            <v>8061214</v>
          </cell>
          <cell r="CZ121">
            <v>-7544606</v>
          </cell>
          <cell r="DA121">
            <v>5973190</v>
          </cell>
          <cell r="DB121">
            <v>-6148194</v>
          </cell>
          <cell r="DC121">
            <v>6165628</v>
          </cell>
          <cell r="DD121">
            <v>-5221440.0096956193</v>
          </cell>
          <cell r="DE121">
            <v>355870.85688754916</v>
          </cell>
          <cell r="DF121">
            <v>786859.68769550323</v>
          </cell>
          <cell r="DG121">
            <v>7281074.3837582171</v>
          </cell>
          <cell r="DH121">
            <v>-5197215.0278615057</v>
          </cell>
          <cell r="DI121">
            <v>-57132.696970939636</v>
          </cell>
          <cell r="DJ121">
            <v>1182621.7699151039</v>
          </cell>
          <cell r="DK121">
            <v>9716007.7210755348</v>
          </cell>
        </row>
        <row r="122">
          <cell r="C122" t="str">
            <v>Instruments</v>
          </cell>
          <cell r="D122">
            <v>38867173</v>
          </cell>
          <cell r="E122">
            <v>52846890</v>
          </cell>
          <cell r="F122">
            <v>44663391</v>
          </cell>
          <cell r="G122">
            <v>53857389</v>
          </cell>
          <cell r="H122">
            <v>190234843</v>
          </cell>
          <cell r="I122">
            <v>47353009</v>
          </cell>
          <cell r="J122">
            <v>47525393</v>
          </cell>
          <cell r="K122">
            <v>42283049</v>
          </cell>
          <cell r="L122">
            <v>54920327</v>
          </cell>
          <cell r="M122">
            <v>192081778</v>
          </cell>
          <cell r="N122">
            <v>38032500</v>
          </cell>
          <cell r="O122">
            <v>43074314</v>
          </cell>
          <cell r="P122">
            <v>41493970</v>
          </cell>
          <cell r="Q122">
            <v>48241855</v>
          </cell>
          <cell r="R122">
            <v>170842639</v>
          </cell>
          <cell r="S122">
            <v>39324630</v>
          </cell>
          <cell r="T122">
            <v>44694701</v>
          </cell>
          <cell r="U122">
            <v>42188111</v>
          </cell>
          <cell r="V122">
            <v>46449679</v>
          </cell>
          <cell r="W122">
            <v>172657121</v>
          </cell>
          <cell r="X122">
            <v>40107160.709859073</v>
          </cell>
          <cell r="Y122">
            <v>43444951.131599471</v>
          </cell>
          <cell r="Z122">
            <v>42366731.697618477</v>
          </cell>
          <cell r="AA122">
            <v>49250228.125522196</v>
          </cell>
          <cell r="AB122">
            <v>175169071.66459921</v>
          </cell>
          <cell r="AC122">
            <v>41642772.291457504</v>
          </cell>
          <cell r="AD122">
            <v>44392810.577712774</v>
          </cell>
          <cell r="AE122">
            <v>44348181.5</v>
          </cell>
          <cell r="AF122">
            <v>51639340</v>
          </cell>
          <cell r="AG122">
            <v>182023104.36917028</v>
          </cell>
          <cell r="AI122">
            <v>0.21832912828519846</v>
          </cell>
          <cell r="AJ122">
            <v>-0.1006965026702612</v>
          </cell>
          <cell r="AK122">
            <v>-5.3295147249343477E-2</v>
          </cell>
          <cell r="AL122">
            <v>1.9736159136864107E-2</v>
          </cell>
          <cell r="AM122">
            <v>9.7087104069573105E-3</v>
          </cell>
          <cell r="AN122">
            <v>-0.19683034292498713</v>
          </cell>
          <cell r="AO122">
            <v>-9.3656858345179783E-2</v>
          </cell>
          <cell r="AP122">
            <v>-1.8661828289629701E-2</v>
          </cell>
          <cell r="AQ122">
            <v>-0.12160291762283204</v>
          </cell>
          <cell r="AR122">
            <v>-0.11057341941097609</v>
          </cell>
          <cell r="AS122">
            <v>3.397436403076326E-2</v>
          </cell>
          <cell r="AT122">
            <v>3.7618405251909515E-2</v>
          </cell>
          <cell r="AU122">
            <v>1.6728719859777197E-2</v>
          </cell>
          <cell r="AV122">
            <v>-3.714981523824068E-2</v>
          </cell>
          <cell r="AW122">
            <v>1.0620779511606671E-2</v>
          </cell>
          <cell r="AX122">
            <v>1.9899251686769093E-2</v>
          </cell>
          <cell r="AY122">
            <v>-2.7961924801790938E-2</v>
          </cell>
          <cell r="AZ122">
            <v>4.2339107721243163E-3</v>
          </cell>
          <cell r="BA122">
            <v>6.0292109349608047E-2</v>
          </cell>
          <cell r="BB122">
            <v>1.4548781133673749E-2</v>
          </cell>
          <cell r="BC122">
            <v>3.8287716069139499E-2</v>
          </cell>
          <cell r="BD122">
            <v>2.1817482156721413E-2</v>
          </cell>
          <cell r="BE122">
            <v>4.6769003012165467E-2</v>
          </cell>
          <cell r="BF122">
            <v>4.8509661079919608E-2</v>
          </cell>
          <cell r="BG122">
            <v>3.912809858177857E-2</v>
          </cell>
          <cell r="BI122">
            <v>1.7574451961554587</v>
          </cell>
          <cell r="BJ122">
            <v>-0.59918170142918825</v>
          </cell>
          <cell r="BK122">
            <v>7.337392296642065</v>
          </cell>
          <cell r="BL122">
            <v>6.8144360035657883</v>
          </cell>
          <cell r="BM122">
            <v>15.31009179353714</v>
          </cell>
          <cell r="BN122">
            <v>4.9959535989910364</v>
          </cell>
          <cell r="BO122">
            <v>5.8699288088828325</v>
          </cell>
          <cell r="BP122">
            <v>-1.195222282782197</v>
          </cell>
          <cell r="BQ122">
            <v>5.9313188511878252</v>
          </cell>
          <cell r="BR122">
            <v>15.601978972554207</v>
          </cell>
          <cell r="BS122">
            <v>-74435.929923796095</v>
          </cell>
          <cell r="BT122">
            <v>60263.879958698526</v>
          </cell>
          <cell r="BU122">
            <v>77516.29611792136</v>
          </cell>
          <cell r="BV122">
            <v>114130.70265157614</v>
          </cell>
          <cell r="BW122">
            <v>177474.94880440831</v>
          </cell>
          <cell r="BX122">
            <v>72956.71608649753</v>
          </cell>
          <cell r="BY122">
            <v>15346.62006129697</v>
          </cell>
          <cell r="BZ122">
            <v>-40196.420601796359</v>
          </cell>
          <cell r="CA122">
            <v>-45092.458656435832</v>
          </cell>
          <cell r="CB122">
            <v>3014.4568895697594</v>
          </cell>
          <cell r="CC122">
            <v>0</v>
          </cell>
          <cell r="CD122">
            <v>0</v>
          </cell>
          <cell r="CE122">
            <v>0</v>
          </cell>
          <cell r="CF122">
            <v>-891071.74315105379</v>
          </cell>
          <cell r="CG122">
            <v>-891071.74315107614</v>
          </cell>
          <cell r="CH122">
            <v>-0.20208905823528767</v>
          </cell>
          <cell r="CI122">
            <v>0.2624606192111969</v>
          </cell>
          <cell r="CJ122">
            <v>-1.8570344746112823</v>
          </cell>
          <cell r="CK122">
            <v>-0.4889341089874506</v>
          </cell>
          <cell r="CL122">
            <v>-2.285597026348114</v>
          </cell>
          <cell r="CO122">
            <v>13979717</v>
          </cell>
          <cell r="CP122">
            <v>-8183499</v>
          </cell>
          <cell r="CQ122">
            <v>9193998</v>
          </cell>
          <cell r="CR122">
            <v>-6504380</v>
          </cell>
          <cell r="CS122">
            <v>172384</v>
          </cell>
          <cell r="CT122">
            <v>-5242344</v>
          </cell>
          <cell r="CU122">
            <v>12637278</v>
          </cell>
          <cell r="CV122">
            <v>-16887827</v>
          </cell>
          <cell r="CW122">
            <v>5041814</v>
          </cell>
          <cell r="CX122">
            <v>-1580344</v>
          </cell>
          <cell r="CY122">
            <v>6747885</v>
          </cell>
          <cell r="CZ122">
            <v>-8917225</v>
          </cell>
          <cell r="DA122">
            <v>5370071</v>
          </cell>
          <cell r="DB122">
            <v>-2506590</v>
          </cell>
          <cell r="DC122">
            <v>4261568</v>
          </cell>
          <cell r="DD122">
            <v>-6342518.2901409268</v>
          </cell>
          <cell r="DE122">
            <v>3337790.4217403978</v>
          </cell>
          <cell r="DF122">
            <v>-1078219.4339809939</v>
          </cell>
          <cell r="DG122">
            <v>6883496.4279037192</v>
          </cell>
          <cell r="DH122">
            <v>-7607455.8340646923</v>
          </cell>
          <cell r="DI122">
            <v>2750038.2862552702</v>
          </cell>
          <cell r="DJ122">
            <v>-44629.077712774277</v>
          </cell>
          <cell r="DK122">
            <v>7291158.5</v>
          </cell>
        </row>
        <row r="123">
          <cell r="B123" t="str">
            <v>QCPR INST (RESEARCH)</v>
          </cell>
          <cell r="C123" t="str">
            <v>qPCR Inst (Research)</v>
          </cell>
          <cell r="D123">
            <v>31057578</v>
          </cell>
          <cell r="E123">
            <v>41251437</v>
          </cell>
          <cell r="F123">
            <v>31002331</v>
          </cell>
          <cell r="G123">
            <v>36720332</v>
          </cell>
          <cell r="H123">
            <v>140031678</v>
          </cell>
          <cell r="I123">
            <v>36732725</v>
          </cell>
          <cell r="J123">
            <v>39908782</v>
          </cell>
          <cell r="K123">
            <v>35716799</v>
          </cell>
          <cell r="L123">
            <v>45346682</v>
          </cell>
          <cell r="M123">
            <v>157704988</v>
          </cell>
          <cell r="N123">
            <v>33595144</v>
          </cell>
          <cell r="O123">
            <v>37587271</v>
          </cell>
          <cell r="P123">
            <v>36461398</v>
          </cell>
          <cell r="Q123">
            <v>41233926</v>
          </cell>
          <cell r="R123">
            <v>148877739</v>
          </cell>
          <cell r="S123">
            <v>33326830</v>
          </cell>
          <cell r="T123">
            <v>38008021</v>
          </cell>
          <cell r="U123">
            <v>36073895</v>
          </cell>
          <cell r="V123">
            <v>40150358</v>
          </cell>
          <cell r="W123">
            <v>147559104</v>
          </cell>
          <cell r="X123">
            <v>32845226.761727147</v>
          </cell>
          <cell r="Y123">
            <v>35246881.594815567</v>
          </cell>
          <cell r="Z123">
            <v>36157657.664060116</v>
          </cell>
          <cell r="AA123">
            <v>41116114.773565672</v>
          </cell>
          <cell r="AB123">
            <v>145365880.7941685</v>
          </cell>
          <cell r="AC123">
            <v>34737567.291457504</v>
          </cell>
          <cell r="AD123">
            <v>36692068.577712774</v>
          </cell>
          <cell r="AE123">
            <v>36843874.5</v>
          </cell>
          <cell r="AF123">
            <v>42842454</v>
          </cell>
          <cell r="AG123">
            <v>151115964.36917028</v>
          </cell>
          <cell r="AI123">
            <v>0.18272986386768464</v>
          </cell>
          <cell r="AJ123">
            <v>-3.2548078264521996E-2</v>
          </cell>
          <cell r="AK123">
            <v>0.15206817835729836</v>
          </cell>
          <cell r="AL123">
            <v>0.23492026161419233</v>
          </cell>
          <cell r="AM123">
            <v>0.126209370996754</v>
          </cell>
          <cell r="AN123">
            <v>-8.5416505309638735E-2</v>
          </cell>
          <cell r="AO123">
            <v>-5.81704297565383E-2</v>
          </cell>
          <cell r="AP123">
            <v>2.0847304933457211E-2</v>
          </cell>
          <cell r="AQ123">
            <v>-9.0695852896139129E-2</v>
          </cell>
          <cell r="AR123">
            <v>-5.5973175686744869E-2</v>
          </cell>
          <cell r="AS123">
            <v>-7.9866899811472658E-3</v>
          </cell>
          <cell r="AT123">
            <v>1.1193949143049053E-2</v>
          </cell>
          <cell r="AU123">
            <v>-1.0627760350823579E-2</v>
          </cell>
          <cell r="AV123">
            <v>-2.6278555187783992E-2</v>
          </cell>
          <cell r="AW123">
            <v>-8.8571670207860942E-3</v>
          </cell>
          <cell r="AX123">
            <v>-1.4450916521999035E-2</v>
          </cell>
          <cell r="AY123">
            <v>-7.2646229204736401E-2</v>
          </cell>
          <cell r="AZ123">
            <v>2.3219744931928243E-3</v>
          </cell>
          <cell r="BA123">
            <v>2.4053503422452049E-2</v>
          </cell>
          <cell r="BB123">
            <v>-1.4863354048500477E-2</v>
          </cell>
          <cell r="BC123">
            <v>5.761386710641947E-2</v>
          </cell>
          <cell r="BD123">
            <v>4.100183952471359E-2</v>
          </cell>
          <cell r="BE123">
            <v>1.8978464875006873E-2</v>
          </cell>
          <cell r="BF123">
            <v>4.198692497921086E-2</v>
          </cell>
          <cell r="BG123">
            <v>3.9555936672262426E-2</v>
          </cell>
          <cell r="BI123">
            <v>4.5943751963786781</v>
          </cell>
          <cell r="BJ123">
            <v>-0.94317170232534409</v>
          </cell>
          <cell r="BK123">
            <v>5.6199022959917784</v>
          </cell>
          <cell r="BL123">
            <v>7.3670670073479414</v>
          </cell>
          <cell r="BM123">
            <v>16.638172782957554</v>
          </cell>
          <cell r="BN123">
            <v>3.189523596316576</v>
          </cell>
          <cell r="BO123">
            <v>6.067688811570406</v>
          </cell>
          <cell r="BP123">
            <v>-1.8952322825789452</v>
          </cell>
          <cell r="BQ123">
            <v>5.3056388581171632</v>
          </cell>
          <cell r="BR123">
            <v>12.667618993669748</v>
          </cell>
          <cell r="BS123">
            <v>-74435.693043797277</v>
          </cell>
          <cell r="BT123">
            <v>22339.362238697708</v>
          </cell>
          <cell r="BU123">
            <v>23968.769035721198</v>
          </cell>
          <cell r="BV123">
            <v>87601.182211577892</v>
          </cell>
          <cell r="BW123">
            <v>59473.620442207903</v>
          </cell>
          <cell r="BX123">
            <v>21890.068126499653</v>
          </cell>
          <cell r="BY123">
            <v>15344.989115297794</v>
          </cell>
          <cell r="BZ123">
            <v>30292.295708201826</v>
          </cell>
          <cell r="CA123">
            <v>-94867.569356432185</v>
          </cell>
          <cell r="CB123">
            <v>-27340.216406442225</v>
          </cell>
          <cell r="CC123">
            <v>0</v>
          </cell>
          <cell r="CD123">
            <v>0</v>
          </cell>
          <cell r="CE123">
            <v>0</v>
          </cell>
          <cell r="CF123">
            <v>-890582.74315104634</v>
          </cell>
          <cell r="CG123">
            <v>-890582.74315104634</v>
          </cell>
          <cell r="CH123">
            <v>0.37816837430000305</v>
          </cell>
          <cell r="CI123">
            <v>0.31454925425350666</v>
          </cell>
          <cell r="CJ123">
            <v>-1.6242736876010895</v>
          </cell>
          <cell r="CK123">
            <v>-0.857950484380126</v>
          </cell>
          <cell r="CL123">
            <v>-1.7895065471529961</v>
          </cell>
          <cell r="CO123">
            <v>10193859</v>
          </cell>
          <cell r="CP123">
            <v>-10249106</v>
          </cell>
          <cell r="CQ123">
            <v>5718001</v>
          </cell>
          <cell r="CR123">
            <v>12393</v>
          </cell>
          <cell r="CS123">
            <v>3176057</v>
          </cell>
          <cell r="CT123">
            <v>-4191983</v>
          </cell>
          <cell r="CU123">
            <v>9629883</v>
          </cell>
          <cell r="CV123">
            <v>-11751538</v>
          </cell>
          <cell r="CW123">
            <v>3992127</v>
          </cell>
          <cell r="CX123">
            <v>-1125873</v>
          </cell>
          <cell r="CY123">
            <v>4772528</v>
          </cell>
          <cell r="CZ123">
            <v>-7907096</v>
          </cell>
          <cell r="DA123">
            <v>4681191</v>
          </cell>
          <cell r="DB123">
            <v>-1934126</v>
          </cell>
          <cell r="DC123">
            <v>4076463</v>
          </cell>
          <cell r="DD123">
            <v>-7305131.2382728532</v>
          </cell>
          <cell r="DE123">
            <v>2401654.8330884203</v>
          </cell>
          <cell r="DF123">
            <v>910776.06924454868</v>
          </cell>
          <cell r="DG123">
            <v>4958457.1095055565</v>
          </cell>
          <cell r="DH123">
            <v>-6378547.4821081683</v>
          </cell>
          <cell r="DI123">
            <v>1954501.2862552702</v>
          </cell>
          <cell r="DJ123">
            <v>151805.92228722572</v>
          </cell>
          <cell r="DK123">
            <v>5998579.5</v>
          </cell>
        </row>
        <row r="124">
          <cell r="B124" t="str">
            <v>QCPR INST (APPLIED)</v>
          </cell>
          <cell r="C124" t="str">
            <v>qPCR Instruments (Applied)</v>
          </cell>
          <cell r="D124">
            <v>7809595</v>
          </cell>
          <cell r="E124">
            <v>11595453</v>
          </cell>
          <cell r="F124">
            <v>13661060</v>
          </cell>
          <cell r="G124">
            <v>17137057</v>
          </cell>
          <cell r="H124">
            <v>50203165</v>
          </cell>
          <cell r="I124">
            <v>10620284</v>
          </cell>
          <cell r="J124">
            <v>7616611</v>
          </cell>
          <cell r="K124">
            <v>6566250</v>
          </cell>
          <cell r="L124">
            <v>9573645</v>
          </cell>
          <cell r="M124">
            <v>34376790</v>
          </cell>
          <cell r="N124">
            <v>4437356</v>
          </cell>
          <cell r="O124">
            <v>5487043</v>
          </cell>
          <cell r="P124">
            <v>5032572</v>
          </cell>
          <cell r="Q124">
            <v>7007929</v>
          </cell>
          <cell r="R124">
            <v>21964900</v>
          </cell>
          <cell r="S124">
            <v>5997800</v>
          </cell>
          <cell r="T124">
            <v>6686680</v>
          </cell>
          <cell r="U124">
            <v>6114216</v>
          </cell>
          <cell r="V124">
            <v>6299321</v>
          </cell>
          <cell r="W124">
            <v>25098017</v>
          </cell>
          <cell r="X124">
            <v>7261933.9481319301</v>
          </cell>
          <cell r="Y124">
            <v>8198069.5367839001</v>
          </cell>
          <cell r="Z124">
            <v>6209074.0335583603</v>
          </cell>
          <cell r="AA124">
            <v>8134113.3519565277</v>
          </cell>
          <cell r="AB124">
            <v>29803190.870430719</v>
          </cell>
          <cell r="AC124">
            <v>6905205</v>
          </cell>
          <cell r="AD124">
            <v>7700742</v>
          </cell>
          <cell r="AE124">
            <v>7504307</v>
          </cell>
          <cell r="AF124">
            <v>8796886</v>
          </cell>
          <cell r="AG124">
            <v>30907140</v>
          </cell>
          <cell r="AI124">
            <v>0.35990201796636057</v>
          </cell>
          <cell r="AJ124">
            <v>-0.34313812491844864</v>
          </cell>
          <cell r="AK124">
            <v>-0.51934549734793634</v>
          </cell>
          <cell r="AL124">
            <v>-0.44134835987299337</v>
          </cell>
          <cell r="AM124">
            <v>-0.31524655865820417</v>
          </cell>
          <cell r="AN124">
            <v>-0.58218104148627292</v>
          </cell>
          <cell r="AO124">
            <v>-0.27959521629764206</v>
          </cell>
          <cell r="AP124">
            <v>-0.23356984580239859</v>
          </cell>
          <cell r="AQ124">
            <v>-0.26799782110157622</v>
          </cell>
          <cell r="AR124">
            <v>-0.36105436255101186</v>
          </cell>
          <cell r="AS124">
            <v>0.35166076375210831</v>
          </cell>
          <cell r="AT124">
            <v>0.21863087276698945</v>
          </cell>
          <cell r="AU124">
            <v>0.21492866868074612</v>
          </cell>
          <cell r="AV124">
            <v>-0.10111517967719141</v>
          </cell>
          <cell r="AW124">
            <v>0.14264198789887494</v>
          </cell>
          <cell r="AX124">
            <v>0.21076627232183975</v>
          </cell>
          <cell r="AY124">
            <v>0.22602988879143315</v>
          </cell>
          <cell r="AZ124">
            <v>1.5514341259510678E-2</v>
          </cell>
          <cell r="BA124">
            <v>0.29126827351019702</v>
          </cell>
          <cell r="BB124">
            <v>0.18747193734193091</v>
          </cell>
          <cell r="BC124">
            <v>-4.9123133132283003E-2</v>
          </cell>
          <cell r="BD124">
            <v>-6.0663981264423517E-2</v>
          </cell>
          <cell r="BE124">
            <v>0.20860324090858917</v>
          </cell>
          <cell r="BF124">
            <v>8.1480626021034341E-2</v>
          </cell>
          <cell r="BG124">
            <v>3.7041306562397791E-2</v>
          </cell>
          <cell r="BI124">
            <v>-2.8369299994083121</v>
          </cell>
          <cell r="BJ124">
            <v>0.3439900001976639</v>
          </cell>
          <cell r="BK124">
            <v>1.7174900001846254</v>
          </cell>
          <cell r="BL124">
            <v>-0.55263100052252412</v>
          </cell>
          <cell r="BM124">
            <v>-1.3280810005962849</v>
          </cell>
          <cell r="BN124">
            <v>1.8064299989491701</v>
          </cell>
          <cell r="BO124">
            <v>-0.19775999896228313</v>
          </cell>
          <cell r="BP124">
            <v>0.70000999956391752</v>
          </cell>
          <cell r="BQ124">
            <v>0.62568000052124262</v>
          </cell>
          <cell r="BR124">
            <v>2.9343600003048778</v>
          </cell>
          <cell r="BS124">
            <v>-0.23687999998219311</v>
          </cell>
          <cell r="BT124">
            <v>37924.517719999771</v>
          </cell>
          <cell r="BU124">
            <v>53547.527082199696</v>
          </cell>
          <cell r="BV124">
            <v>26529.520439999877</v>
          </cell>
          <cell r="BW124">
            <v>118001.32836219948</v>
          </cell>
          <cell r="BX124">
            <v>51066.64795999974</v>
          </cell>
          <cell r="BY124">
            <v>1.6309460001066327</v>
          </cell>
          <cell r="BZ124">
            <v>-70488.716309999814</v>
          </cell>
          <cell r="CA124">
            <v>49775.110699999845</v>
          </cell>
          <cell r="CB124">
            <v>30354.673295999877</v>
          </cell>
          <cell r="CC124">
            <v>0</v>
          </cell>
          <cell r="CD124">
            <v>0</v>
          </cell>
          <cell r="CE124">
            <v>0</v>
          </cell>
          <cell r="CF124">
            <v>-489.00000000093132</v>
          </cell>
          <cell r="CG124">
            <v>-488.99999999813735</v>
          </cell>
          <cell r="CH124">
            <v>-0.58025743300095201</v>
          </cell>
          <cell r="CI124">
            <v>-5.2088632248342037E-2</v>
          </cell>
          <cell r="CJ124">
            <v>-0.23276079073548317</v>
          </cell>
          <cell r="CK124">
            <v>0.36901637725532055</v>
          </cell>
          <cell r="CL124">
            <v>-0.49609048292040825</v>
          </cell>
          <cell r="CO124">
            <v>3785858</v>
          </cell>
          <cell r="CP124">
            <v>2065607</v>
          </cell>
          <cell r="CQ124">
            <v>3475997</v>
          </cell>
          <cell r="CR124">
            <v>-6516773</v>
          </cell>
          <cell r="CS124">
            <v>-3003673</v>
          </cell>
          <cell r="CT124">
            <v>-1050361</v>
          </cell>
          <cell r="CU124">
            <v>3007395</v>
          </cell>
          <cell r="CV124">
            <v>-5136289</v>
          </cell>
          <cell r="CW124">
            <v>1049687</v>
          </cell>
          <cell r="CX124">
            <v>-454471</v>
          </cell>
          <cell r="CY124">
            <v>1975357</v>
          </cell>
          <cell r="CZ124">
            <v>-1010129</v>
          </cell>
          <cell r="DA124">
            <v>688880</v>
          </cell>
          <cell r="DB124">
            <v>-572464</v>
          </cell>
          <cell r="DC124">
            <v>185105</v>
          </cell>
          <cell r="DD124">
            <v>962612.94813193008</v>
          </cell>
          <cell r="DE124">
            <v>936135.58865197003</v>
          </cell>
          <cell r="DF124">
            <v>-1988995.5032255398</v>
          </cell>
          <cell r="DG124">
            <v>1925039.3183981674</v>
          </cell>
          <cell r="DH124">
            <v>-1228908.3519565277</v>
          </cell>
          <cell r="DI124">
            <v>795537</v>
          </cell>
          <cell r="DJ124">
            <v>-196435</v>
          </cell>
          <cell r="DK124">
            <v>1292579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</row>
        <row r="134">
          <cell r="C134" t="str">
            <v>Consumables</v>
          </cell>
          <cell r="D134">
            <v>82198819</v>
          </cell>
          <cell r="E134">
            <v>93881969</v>
          </cell>
          <cell r="F134">
            <v>92298990</v>
          </cell>
          <cell r="G134">
            <v>95380957</v>
          </cell>
          <cell r="H134">
            <v>363760735</v>
          </cell>
          <cell r="I134">
            <v>91472895</v>
          </cell>
          <cell r="J134">
            <v>90735322</v>
          </cell>
          <cell r="K134">
            <v>90138331</v>
          </cell>
          <cell r="L134">
            <v>94391730</v>
          </cell>
          <cell r="M134">
            <v>366738278</v>
          </cell>
          <cell r="N134">
            <v>97980447</v>
          </cell>
          <cell r="O134">
            <v>96807756</v>
          </cell>
          <cell r="P134">
            <v>95294011</v>
          </cell>
          <cell r="Q134">
            <v>96607340</v>
          </cell>
          <cell r="R134">
            <v>386689554</v>
          </cell>
          <cell r="S134">
            <v>97979959</v>
          </cell>
          <cell r="T134">
            <v>98583078</v>
          </cell>
          <cell r="U134">
            <v>94941474</v>
          </cell>
          <cell r="V134">
            <v>96845534</v>
          </cell>
          <cell r="W134">
            <v>388350045</v>
          </cell>
          <cell r="X134">
            <v>97966612.280445307</v>
          </cell>
          <cell r="Y134">
            <v>94984692.715592444</v>
          </cell>
          <cell r="Z134">
            <v>96849771.837268963</v>
          </cell>
          <cell r="AA134">
            <v>97247349.793123454</v>
          </cell>
          <cell r="AB134">
            <v>387048426.62643015</v>
          </cell>
          <cell r="AC134">
            <v>99657590.599326655</v>
          </cell>
          <cell r="AD134">
            <v>96850419.61610043</v>
          </cell>
          <cell r="AE134">
            <v>98077670.463728309</v>
          </cell>
          <cell r="AF134">
            <v>100502519.68480383</v>
          </cell>
          <cell r="AG134">
            <v>395088200.36395925</v>
          </cell>
          <cell r="AI134">
            <v>0.11282493000294802</v>
          </cell>
          <cell r="AJ134">
            <v>-3.3517053737975977E-2</v>
          </cell>
          <cell r="AK134">
            <v>-2.3409346082768567E-2</v>
          </cell>
          <cell r="AL134">
            <v>-1.0371326007978743E-2</v>
          </cell>
          <cell r="AM134">
            <v>8.185443654329605E-3</v>
          </cell>
          <cell r="AN134">
            <v>7.1141861203802614E-2</v>
          </cell>
          <cell r="AO134">
            <v>6.6924697748909745E-2</v>
          </cell>
          <cell r="AP134">
            <v>5.7197420262862453E-2</v>
          </cell>
          <cell r="AQ134">
            <v>2.3472501245606958E-2</v>
          </cell>
          <cell r="AR134">
            <v>5.4401946011209734E-2</v>
          </cell>
          <cell r="AS134">
            <v>-4.9805855651952058E-6</v>
          </cell>
          <cell r="AT134">
            <v>1.8338633941685334E-2</v>
          </cell>
          <cell r="AU134">
            <v>-3.6994664858843729E-3</v>
          </cell>
          <cell r="AV134">
            <v>2.4655890535854041E-3</v>
          </cell>
          <cell r="AW134">
            <v>4.2941191010295032E-3</v>
          </cell>
          <cell r="AX134">
            <v>-1.3621887262360577E-4</v>
          </cell>
          <cell r="AY134">
            <v>-3.6501044169137797E-2</v>
          </cell>
          <cell r="AZ134">
            <v>2.0099728357587665E-2</v>
          </cell>
          <cell r="BA134">
            <v>4.1490379218049878E-3</v>
          </cell>
          <cell r="BB134">
            <v>-3.3516627339900129E-3</v>
          </cell>
          <cell r="BC134">
            <v>1.7260761391244772E-2</v>
          </cell>
          <cell r="BD134">
            <v>1.9642395497287524E-2</v>
          </cell>
          <cell r="BE134">
            <v>1.2678384297306389E-2</v>
          </cell>
          <cell r="BF134">
            <v>3.3473096167712324E-2</v>
          </cell>
          <cell r="BG134">
            <v>2.0772009868648578E-2</v>
          </cell>
          <cell r="BI134">
            <v>-7.5706370994448662</v>
          </cell>
          <cell r="BJ134">
            <v>0.73731931485235691</v>
          </cell>
          <cell r="BK134">
            <v>-2.2506032297387719</v>
          </cell>
          <cell r="BL134">
            <v>14.531081188470125</v>
          </cell>
          <cell r="BM134">
            <v>5.4471601843833923</v>
          </cell>
          <cell r="BN134">
            <v>2.8249926771968603</v>
          </cell>
          <cell r="BO134">
            <v>-9.0037841750308871</v>
          </cell>
          <cell r="BP134">
            <v>-7.7815720001235604</v>
          </cell>
          <cell r="BQ134">
            <v>18.100177035201341</v>
          </cell>
          <cell r="BR134">
            <v>4.1398135647177696</v>
          </cell>
          <cell r="BS134">
            <v>112690.57914305106</v>
          </cell>
          <cell r="BT134">
            <v>-37016.973941377364</v>
          </cell>
          <cell r="BU134">
            <v>-50131.44954281766</v>
          </cell>
          <cell r="BV134">
            <v>36716.248998609371</v>
          </cell>
          <cell r="BW134">
            <v>62258.404657470062</v>
          </cell>
          <cell r="BX134">
            <v>79346.473102875054</v>
          </cell>
          <cell r="BY134">
            <v>67622.52779294271</v>
          </cell>
          <cell r="BZ134">
            <v>54225.014019608032</v>
          </cell>
          <cell r="CA134">
            <v>25952.102427462116</v>
          </cell>
          <cell r="CB134">
            <v>227146.11734288</v>
          </cell>
          <cell r="CC134">
            <v>-8.3819031715393066E-9</v>
          </cell>
          <cell r="CD134">
            <v>-1.6298145055770874E-8</v>
          </cell>
          <cell r="CE134">
            <v>0</v>
          </cell>
          <cell r="CF134">
            <v>-1.4901161193847656E-8</v>
          </cell>
          <cell r="CG134">
            <v>-4.4703483581542969E-8</v>
          </cell>
          <cell r="CH134">
            <v>-531846.55045213271</v>
          </cell>
          <cell r="CI134">
            <v>449039.2567231562</v>
          </cell>
          <cell r="CJ134">
            <v>-41691.252758243121</v>
          </cell>
          <cell r="CK134">
            <v>1946721.3494373374</v>
          </cell>
          <cell r="CL134">
            <v>1822222.8029501457</v>
          </cell>
          <cell r="CO134">
            <v>11683150</v>
          </cell>
          <cell r="CP134">
            <v>-1582979</v>
          </cell>
          <cell r="CQ134">
            <v>3081967</v>
          </cell>
          <cell r="CR134">
            <v>-3908062</v>
          </cell>
          <cell r="CS134">
            <v>-737573</v>
          </cell>
          <cell r="CT134">
            <v>-596991</v>
          </cell>
          <cell r="CU134">
            <v>4253399</v>
          </cell>
          <cell r="CV134">
            <v>3588717</v>
          </cell>
          <cell r="CW134">
            <v>-1172691</v>
          </cell>
          <cell r="CX134">
            <v>-1513745</v>
          </cell>
          <cell r="CY134">
            <v>1313329</v>
          </cell>
          <cell r="CZ134">
            <v>1372619</v>
          </cell>
          <cell r="DA134">
            <v>603119</v>
          </cell>
          <cell r="DB134">
            <v>-3641604</v>
          </cell>
          <cell r="DC134">
            <v>1904060</v>
          </cell>
          <cell r="DD134">
            <v>1121078.2804453075</v>
          </cell>
          <cell r="DE134">
            <v>-2981919.5648528636</v>
          </cell>
          <cell r="DF134">
            <v>1865079.1216765195</v>
          </cell>
          <cell r="DG134">
            <v>397577.9558544904</v>
          </cell>
          <cell r="DH134">
            <v>2410240.8062032014</v>
          </cell>
          <cell r="DI134">
            <v>-2807170.9832262248</v>
          </cell>
          <cell r="DJ134">
            <v>1227250.8476278782</v>
          </cell>
          <cell r="DK134">
            <v>2424849.2210755199</v>
          </cell>
        </row>
        <row r="135">
          <cell r="B135" t="str">
            <v>QPCR ASSAYS</v>
          </cell>
          <cell r="C135" t="str">
            <v>qPCR Assays</v>
          </cell>
          <cell r="D135">
            <v>40568835</v>
          </cell>
          <cell r="E135">
            <v>41968046</v>
          </cell>
          <cell r="F135">
            <v>40386609</v>
          </cell>
          <cell r="G135">
            <v>41832204</v>
          </cell>
          <cell r="H135">
            <v>164755694</v>
          </cell>
          <cell r="I135">
            <v>45492521</v>
          </cell>
          <cell r="J135">
            <v>45306144</v>
          </cell>
          <cell r="K135">
            <v>44048711</v>
          </cell>
          <cell r="L135">
            <v>48134107</v>
          </cell>
          <cell r="M135">
            <v>182981483</v>
          </cell>
          <cell r="N135">
            <v>49062941</v>
          </cell>
          <cell r="O135">
            <v>48070816</v>
          </cell>
          <cell r="P135">
            <v>47724947</v>
          </cell>
          <cell r="Q135">
            <v>47928789</v>
          </cell>
          <cell r="R135">
            <v>192787493</v>
          </cell>
          <cell r="S135">
            <v>47493631</v>
          </cell>
          <cell r="T135">
            <v>47505957</v>
          </cell>
          <cell r="U135">
            <v>46098856</v>
          </cell>
          <cell r="V135">
            <v>48209438</v>
          </cell>
          <cell r="W135">
            <v>189307882</v>
          </cell>
          <cell r="X135">
            <v>46714625.85488531</v>
          </cell>
          <cell r="Y135">
            <v>45282953.317887068</v>
          </cell>
          <cell r="Z135">
            <v>47976237.872638777</v>
          </cell>
          <cell r="AA135">
            <v>48561270.578932464</v>
          </cell>
          <cell r="AB135">
            <v>188535087.62434363</v>
          </cell>
          <cell r="AC135">
            <v>48520180.528044879</v>
          </cell>
          <cell r="AD135">
            <v>46483364.149969369</v>
          </cell>
          <cell r="AE135">
            <v>47688000.33911553</v>
          </cell>
          <cell r="AF135">
            <v>49296257.844678678</v>
          </cell>
          <cell r="AG135">
            <v>191987802.86180845</v>
          </cell>
          <cell r="AI135">
            <v>0.12136621621005395</v>
          </cell>
          <cell r="AJ135">
            <v>7.9539037867047746E-2</v>
          </cell>
          <cell r="AK135">
            <v>9.0676144659731062E-2</v>
          </cell>
          <cell r="AL135">
            <v>0.15064716647490051</v>
          </cell>
          <cell r="AM135">
            <v>0.11062312055812762</v>
          </cell>
          <cell r="AN135">
            <v>7.8483669876197926E-2</v>
          </cell>
          <cell r="AO135">
            <v>6.1022010612953537E-2</v>
          </cell>
          <cell r="AP135">
            <v>8.3458424016085386E-2</v>
          </cell>
          <cell r="AQ135">
            <v>-4.2655408565074326E-3</v>
          </cell>
          <cell r="AR135">
            <v>5.3590176662848377E-2</v>
          </cell>
          <cell r="AS135">
            <v>-3.1985648801607702E-2</v>
          </cell>
          <cell r="AT135">
            <v>-1.1750559840715047E-2</v>
          </cell>
          <cell r="AU135">
            <v>-3.407213841431822E-2</v>
          </cell>
          <cell r="AV135">
            <v>5.8555412280498764E-3</v>
          </cell>
          <cell r="AW135">
            <v>-1.8048945737366928E-2</v>
          </cell>
          <cell r="AX135">
            <v>-1.6402307608670563E-2</v>
          </cell>
          <cell r="AY135">
            <v>-4.6794209031783773E-2</v>
          </cell>
          <cell r="AZ135">
            <v>4.072512933159933E-2</v>
          </cell>
          <cell r="BA135">
            <v>7.2980020827553282E-3</v>
          </cell>
          <cell r="BB135">
            <v>-4.0822091900872826E-3</v>
          </cell>
          <cell r="BC135">
            <v>3.8650736040749978E-2</v>
          </cell>
          <cell r="BD135">
            <v>2.6509110915434286E-2</v>
          </cell>
          <cell r="BE135">
            <v>-6.0079228031264531E-3</v>
          </cell>
          <cell r="BF135">
            <v>1.5135256079256587E-2</v>
          </cell>
          <cell r="BG135">
            <v>1.8313382834840519E-2</v>
          </cell>
          <cell r="BI135">
            <v>-0.92554900050163269</v>
          </cell>
          <cell r="BJ135">
            <v>2.8315062981564552</v>
          </cell>
          <cell r="BK135">
            <v>-4.8308883949648589</v>
          </cell>
          <cell r="BL135">
            <v>7.3574470952153206</v>
          </cell>
          <cell r="BM135">
            <v>4.4325160006992519</v>
          </cell>
          <cell r="BN135">
            <v>-9.7384293314535171</v>
          </cell>
          <cell r="BO135">
            <v>0.75529859866946936</v>
          </cell>
          <cell r="BP135">
            <v>-2.3899670008104295</v>
          </cell>
          <cell r="BQ135">
            <v>9.596461039269343</v>
          </cell>
          <cell r="BR135">
            <v>-1.7766366852447391</v>
          </cell>
          <cell r="BS135">
            <v>78543.031472097151</v>
          </cell>
          <cell r="BT135">
            <v>-8098.4096158766188</v>
          </cell>
          <cell r="BU135">
            <v>-46644.940266249469</v>
          </cell>
          <cell r="BV135">
            <v>48481.521952995798</v>
          </cell>
          <cell r="BW135">
            <v>72281.203542972915</v>
          </cell>
          <cell r="BX135">
            <v>-14205.979546998627</v>
          </cell>
          <cell r="BY135">
            <v>38773.677558348048</v>
          </cell>
          <cell r="BZ135">
            <v>-9942.8980510965921</v>
          </cell>
          <cell r="CA135">
            <v>-18533.55089839315</v>
          </cell>
          <cell r="CB135">
            <v>-3908.7509381342679</v>
          </cell>
          <cell r="CC135">
            <v>-1.2107193470001221E-8</v>
          </cell>
          <cell r="CD135">
            <v>6.28642737865448E-9</v>
          </cell>
          <cell r="CE135">
            <v>-8.149072527885437E-9</v>
          </cell>
          <cell r="CF135">
            <v>835041.06621497264</v>
          </cell>
          <cell r="CG135">
            <v>835041.06621497869</v>
          </cell>
          <cell r="CH135">
            <v>-8.6147338151931763E-9</v>
          </cell>
          <cell r="CI135">
            <v>-1.4202669262886047E-8</v>
          </cell>
          <cell r="CJ135">
            <v>-7.6834112405776978E-9</v>
          </cell>
          <cell r="CK135">
            <v>5.3551048040390015E-9</v>
          </cell>
          <cell r="CL135">
            <v>-3.7252902984619141E-8</v>
          </cell>
          <cell r="CO135">
            <v>1399211</v>
          </cell>
          <cell r="CP135">
            <v>-1581437</v>
          </cell>
          <cell r="CQ135">
            <v>1445595</v>
          </cell>
          <cell r="CR135">
            <v>3660317</v>
          </cell>
          <cell r="CS135">
            <v>-186377</v>
          </cell>
          <cell r="CT135">
            <v>-1257433</v>
          </cell>
          <cell r="CU135">
            <v>4085396</v>
          </cell>
          <cell r="CV135">
            <v>928834</v>
          </cell>
          <cell r="CW135">
            <v>-992125</v>
          </cell>
          <cell r="CX135">
            <v>-345869</v>
          </cell>
          <cell r="CY135">
            <v>203842</v>
          </cell>
          <cell r="CZ135">
            <v>-435158</v>
          </cell>
          <cell r="DA135">
            <v>12326</v>
          </cell>
          <cell r="DB135">
            <v>-1407101</v>
          </cell>
          <cell r="DC135">
            <v>2110582</v>
          </cell>
          <cell r="DD135">
            <v>-1494812.1451146901</v>
          </cell>
          <cell r="DE135">
            <v>-1431672.5369982421</v>
          </cell>
          <cell r="DF135">
            <v>2693284.5547517091</v>
          </cell>
          <cell r="DG135">
            <v>585032.70629368722</v>
          </cell>
          <cell r="DH135">
            <v>-41090.050887584686</v>
          </cell>
          <cell r="DI135">
            <v>-2036816.3780755103</v>
          </cell>
          <cell r="DJ135">
            <v>1204636.1891461611</v>
          </cell>
          <cell r="DK135">
            <v>1608257.5055631474</v>
          </cell>
        </row>
        <row r="136">
          <cell r="B136" t="str">
            <v>QPCR REAGENTS</v>
          </cell>
          <cell r="C136" t="str">
            <v>qPCR Reagents</v>
          </cell>
          <cell r="D136">
            <v>41629984</v>
          </cell>
          <cell r="E136">
            <v>51913923</v>
          </cell>
          <cell r="F136">
            <v>51912381</v>
          </cell>
          <cell r="G136">
            <v>53548753</v>
          </cell>
          <cell r="H136">
            <v>199005041</v>
          </cell>
          <cell r="I136">
            <v>45980374</v>
          </cell>
          <cell r="J136">
            <v>45429178</v>
          </cell>
          <cell r="K136">
            <v>46089620</v>
          </cell>
          <cell r="L136">
            <v>46257623</v>
          </cell>
          <cell r="M136">
            <v>183756795</v>
          </cell>
          <cell r="N136">
            <v>48917506</v>
          </cell>
          <cell r="O136">
            <v>48736940</v>
          </cell>
          <cell r="P136">
            <v>47569064</v>
          </cell>
          <cell r="Q136">
            <v>48678551</v>
          </cell>
          <cell r="R136">
            <v>193902061</v>
          </cell>
          <cell r="S136">
            <v>50486328</v>
          </cell>
          <cell r="T136">
            <v>51077121</v>
          </cell>
          <cell r="U136">
            <v>48842618</v>
          </cell>
          <cell r="V136">
            <v>48636096</v>
          </cell>
          <cell r="W136">
            <v>199042163</v>
          </cell>
          <cell r="X136">
            <v>51251986.425559998</v>
          </cell>
          <cell r="Y136">
            <v>49701739.397705384</v>
          </cell>
          <cell r="Z136">
            <v>48873533.964630187</v>
          </cell>
          <cell r="AA136">
            <v>48686079.214190997</v>
          </cell>
          <cell r="AB136">
            <v>198513339.00208655</v>
          </cell>
          <cell r="AC136">
            <v>51137410.071281776</v>
          </cell>
          <cell r="AD136">
            <v>50367055.466131061</v>
          </cell>
          <cell r="AE136">
            <v>50389670.124612786</v>
          </cell>
          <cell r="AF136">
            <v>51206261.840125151</v>
          </cell>
          <cell r="AG136">
            <v>203100397.50215077</v>
          </cell>
          <cell r="AI136">
            <v>0.10450136132649002</v>
          </cell>
          <cell r="AJ136">
            <v>-0.12491340714127885</v>
          </cell>
          <cell r="AK136">
            <v>-0.11216516923005326</v>
          </cell>
          <cell r="AL136">
            <v>-0.13615872623588454</v>
          </cell>
          <cell r="AM136">
            <v>-7.6622410786066464E-2</v>
          </cell>
          <cell r="AN136">
            <v>6.3877949318115634E-2</v>
          </cell>
          <cell r="AO136">
            <v>7.2811398876730715E-2</v>
          </cell>
          <cell r="AP136">
            <v>3.2099288299621387E-2</v>
          </cell>
          <cell r="AQ136">
            <v>5.233576312384236E-2</v>
          </cell>
          <cell r="AR136">
            <v>5.521029031878788E-2</v>
          </cell>
          <cell r="AS136">
            <v>3.2070768284875317E-2</v>
          </cell>
          <cell r="AT136">
            <v>4.8016576338194339E-2</v>
          </cell>
          <cell r="AU136">
            <v>2.6772736163150013E-2</v>
          </cell>
          <cell r="AV136">
            <v>-8.7215003585461304E-4</v>
          </cell>
          <cell r="AW136">
            <v>2.6508753818764275E-2</v>
          </cell>
          <cell r="AX136">
            <v>1.5165658820740502E-2</v>
          </cell>
          <cell r="AY136">
            <v>-2.6927547507907046E-2</v>
          </cell>
          <cell r="AZ136">
            <v>6.3297107927717811E-4</v>
          </cell>
          <cell r="BA136">
            <v>1.0276979096142114E-3</v>
          </cell>
          <cell r="BB136">
            <v>-2.6568441075143223E-3</v>
          </cell>
          <cell r="BC136">
            <v>-2.2355495322047281E-3</v>
          </cell>
          <cell r="BD136">
            <v>1.3386172727315016E-2</v>
          </cell>
          <cell r="BE136">
            <v>3.1021619207643791E-2</v>
          </cell>
          <cell r="BF136">
            <v>5.1763926498307411E-2</v>
          </cell>
          <cell r="BG136">
            <v>2.3107054282211381E-2</v>
          </cell>
          <cell r="BI136">
            <v>-6.6450881018536165</v>
          </cell>
          <cell r="BJ136">
            <v>-2.0941869816742837</v>
          </cell>
          <cell r="BK136">
            <v>2.5802851594053209</v>
          </cell>
          <cell r="BL136">
            <v>7.1736340990755707</v>
          </cell>
          <cell r="BM136">
            <v>1.0146441636607051</v>
          </cell>
          <cell r="BN136">
            <v>12.56342200608924</v>
          </cell>
          <cell r="BO136">
            <v>-9.7590827776584774</v>
          </cell>
          <cell r="BP136">
            <v>-5.3916049997787923</v>
          </cell>
          <cell r="BQ136">
            <v>8.5037159950006753</v>
          </cell>
          <cell r="BR136">
            <v>5.9164502276107669</v>
          </cell>
          <cell r="BS136">
            <v>34147.547670953907</v>
          </cell>
          <cell r="BT136">
            <v>-28918.564325497951</v>
          </cell>
          <cell r="BU136">
            <v>-3486.5092765681911</v>
          </cell>
          <cell r="BV136">
            <v>-11765.272954387357</v>
          </cell>
          <cell r="BW136">
            <v>-10022.798885499127</v>
          </cell>
          <cell r="BX136">
            <v>93552.452649877407</v>
          </cell>
          <cell r="BY136">
            <v>28848.850234597223</v>
          </cell>
          <cell r="BZ136">
            <v>64167.912070699967</v>
          </cell>
          <cell r="CA136">
            <v>44485.653325857827</v>
          </cell>
          <cell r="CB136">
            <v>231054.86828104686</v>
          </cell>
          <cell r="CC136">
            <v>0</v>
          </cell>
          <cell r="CD136">
            <v>-9.0803951025009155E-9</v>
          </cell>
          <cell r="CE136">
            <v>7.9162418842315674E-9</v>
          </cell>
          <cell r="CF136">
            <v>-835041.06621498265</v>
          </cell>
          <cell r="CG136">
            <v>-835041.06621499173</v>
          </cell>
          <cell r="CH136">
            <v>-531846.55045212386</v>
          </cell>
          <cell r="CI136">
            <v>449039.25672316807</v>
          </cell>
          <cell r="CJ136">
            <v>-41691.252758232178</v>
          </cell>
          <cell r="CK136">
            <v>1946721.3494373299</v>
          </cell>
          <cell r="CL136">
            <v>1822222.8029501457</v>
          </cell>
          <cell r="CO136">
            <v>10283939</v>
          </cell>
          <cell r="CP136">
            <v>-1542</v>
          </cell>
          <cell r="CQ136">
            <v>1636372</v>
          </cell>
          <cell r="CR136">
            <v>-7568379</v>
          </cell>
          <cell r="CS136">
            <v>-551196</v>
          </cell>
          <cell r="CT136">
            <v>660442</v>
          </cell>
          <cell r="CU136">
            <v>168003</v>
          </cell>
          <cell r="CV136">
            <v>2659883</v>
          </cell>
          <cell r="CW136">
            <v>-180566</v>
          </cell>
          <cell r="CX136">
            <v>-1167876</v>
          </cell>
          <cell r="CY136">
            <v>1109487</v>
          </cell>
          <cell r="CZ136">
            <v>1807777</v>
          </cell>
          <cell r="DA136">
            <v>590793</v>
          </cell>
          <cell r="DB136">
            <v>-2234503</v>
          </cell>
          <cell r="DC136">
            <v>-206522</v>
          </cell>
          <cell r="DD136">
            <v>2615890.4255599976</v>
          </cell>
          <cell r="DE136">
            <v>-1550247.027854614</v>
          </cell>
          <cell r="DF136">
            <v>-828205.43307519704</v>
          </cell>
          <cell r="DG136">
            <v>-187454.75043918937</v>
          </cell>
          <cell r="DH136">
            <v>2451330.8570907786</v>
          </cell>
          <cell r="DI136">
            <v>-770354.60515071452</v>
          </cell>
          <cell r="DJ136">
            <v>22614.65848172456</v>
          </cell>
          <cell r="DK136">
            <v>816591.7155123651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C147" t="str">
            <v>Non-product revenue</v>
          </cell>
          <cell r="D147">
            <v>34431506</v>
          </cell>
          <cell r="E147">
            <v>33408359</v>
          </cell>
          <cell r="F147">
            <v>35648944</v>
          </cell>
          <cell r="G147">
            <v>39351912</v>
          </cell>
          <cell r="H147">
            <v>142840721</v>
          </cell>
          <cell r="I147">
            <v>40555469</v>
          </cell>
          <cell r="J147">
            <v>40626979</v>
          </cell>
          <cell r="K147">
            <v>38422981</v>
          </cell>
          <cell r="L147">
            <v>38178225</v>
          </cell>
          <cell r="M147">
            <v>157783654</v>
          </cell>
          <cell r="N147">
            <v>34261494</v>
          </cell>
          <cell r="O147">
            <v>40847683</v>
          </cell>
          <cell r="P147">
            <v>39020573</v>
          </cell>
          <cell r="Q147">
            <v>42649117</v>
          </cell>
          <cell r="R147">
            <v>156778867</v>
          </cell>
          <cell r="S147">
            <v>35882751</v>
          </cell>
          <cell r="T147">
            <v>33083945</v>
          </cell>
          <cell r="U147">
            <v>35944685</v>
          </cell>
          <cell r="V147">
            <v>38875067</v>
          </cell>
          <cell r="W147">
            <v>143786448</v>
          </cell>
          <cell r="X147">
            <v>47519976.216397949</v>
          </cell>
          <cell r="Y147">
            <v>35477184.270515874</v>
          </cell>
          <cell r="Z147">
            <v>33170791.522124328</v>
          </cell>
          <cell r="AA147">
            <v>36678076.796251595</v>
          </cell>
          <cell r="AB147">
            <v>152846028.80528975</v>
          </cell>
          <cell r="AC147">
            <v>33054207.350287177</v>
          </cell>
          <cell r="AD147">
            <v>34888985.690398879</v>
          </cell>
          <cell r="AE147">
            <v>34094462.933123216</v>
          </cell>
          <cell r="AF147">
            <v>38983095.87024761</v>
          </cell>
          <cell r="AG147">
            <v>141020751.84405687</v>
          </cell>
          <cell r="AI147">
            <v>0.17785928387796912</v>
          </cell>
          <cell r="AJ147">
            <v>0.21607227101456861</v>
          </cell>
          <cell r="AK147">
            <v>7.7815404574115954E-2</v>
          </cell>
          <cell r="AL147">
            <v>-2.9825412295087506E-2</v>
          </cell>
          <cell r="AM147">
            <v>0.10461255652721047</v>
          </cell>
          <cell r="AN147">
            <v>-0.15519423533235432</v>
          </cell>
          <cell r="AO147">
            <v>5.4324492106587741E-3</v>
          </cell>
          <cell r="AP147">
            <v>1.5552983772914475E-2</v>
          </cell>
          <cell r="AQ147">
            <v>0.1171058109694727</v>
          </cell>
          <cell r="AR147">
            <v>-6.3681311373356975E-3</v>
          </cell>
          <cell r="AS147">
            <v>4.7320090594998643E-2</v>
          </cell>
          <cell r="AT147">
            <v>-0.19006556626479887</v>
          </cell>
          <cell r="AU147">
            <v>-7.8827340644126331E-2</v>
          </cell>
          <cell r="AV147">
            <v>-8.8490694895277722E-2</v>
          </cell>
          <cell r="AW147">
            <v>-8.2870984135891224E-2</v>
          </cell>
          <cell r="AX147">
            <v>0.3243125148458641</v>
          </cell>
          <cell r="AY147">
            <v>7.23383886207003E-2</v>
          </cell>
          <cell r="AZ147">
            <v>-7.7171172257474829E-2</v>
          </cell>
          <cell r="BA147">
            <v>-5.6514120059224737E-2</v>
          </cell>
          <cell r="BB147">
            <v>6.3007195262864801E-2</v>
          </cell>
          <cell r="BC147">
            <v>-0.30441448034898211</v>
          </cell>
          <cell r="BD147">
            <v>-1.6579629759564396E-2</v>
          </cell>
          <cell r="BE147">
            <v>2.7845926148093669E-2</v>
          </cell>
          <cell r="BF147">
            <v>6.284460024445937E-2</v>
          </cell>
          <cell r="BG147">
            <v>-7.7367250256119346E-2</v>
          </cell>
          <cell r="BI147">
            <v>-4.3643413002137095</v>
          </cell>
          <cell r="BJ147">
            <v>3.88712300255429</v>
          </cell>
          <cell r="BK147">
            <v>0.77861329773440957</v>
          </cell>
          <cell r="BL147">
            <v>-3.9499211017391644</v>
          </cell>
          <cell r="BM147">
            <v>-3.6485261034686118</v>
          </cell>
          <cell r="BN147">
            <v>-0.14935739879729226</v>
          </cell>
          <cell r="BO147">
            <v>5.901495270547457</v>
          </cell>
          <cell r="BP147">
            <v>4.4751500313868746</v>
          </cell>
          <cell r="BQ147">
            <v>999.9199113221257</v>
          </cell>
          <cell r="BR147">
            <v>1010.1471992146689</v>
          </cell>
          <cell r="BS147">
            <v>7.8335974696092308</v>
          </cell>
          <cell r="BT147">
            <v>4345.538416780124</v>
          </cell>
          <cell r="BU147">
            <v>6217.7120431072544</v>
          </cell>
          <cell r="BV147">
            <v>11312.290254719555</v>
          </cell>
          <cell r="BW147">
            <v>21883.374312075321</v>
          </cell>
          <cell r="BX147">
            <v>18914.875934142154</v>
          </cell>
          <cell r="BY147">
            <v>7329.630088630016</v>
          </cell>
          <cell r="BZ147">
            <v>8507.1431477908045</v>
          </cell>
          <cell r="CA147">
            <v>24865.862201318494</v>
          </cell>
          <cell r="CB147">
            <v>59617.511371884029</v>
          </cell>
          <cell r="CC147">
            <v>4.6566128730773926E-9</v>
          </cell>
          <cell r="CD147">
            <v>6.28642737865448E-9</v>
          </cell>
          <cell r="CE147">
            <v>2.2118911147117615E-9</v>
          </cell>
          <cell r="CF147">
            <v>502802.93397792289</v>
          </cell>
          <cell r="CG147">
            <v>502802.93397792801</v>
          </cell>
          <cell r="CH147">
            <v>3.3760443329811096E-9</v>
          </cell>
          <cell r="CI147">
            <v>-2.7939677238464355E-9</v>
          </cell>
          <cell r="CJ147">
            <v>1.6298145055770874E-9</v>
          </cell>
          <cell r="CK147">
            <v>-1.0011717677116394E-8</v>
          </cell>
          <cell r="CL147">
            <v>-1.6298145055770874E-8</v>
          </cell>
          <cell r="CO147">
            <v>-1023147</v>
          </cell>
          <cell r="CP147">
            <v>2240585</v>
          </cell>
          <cell r="CQ147">
            <v>3702968</v>
          </cell>
          <cell r="CR147">
            <v>1203557</v>
          </cell>
          <cell r="CS147">
            <v>71510</v>
          </cell>
          <cell r="CT147">
            <v>-2203998</v>
          </cell>
          <cell r="CU147">
            <v>-244756</v>
          </cell>
          <cell r="CV147">
            <v>-3916731</v>
          </cell>
          <cell r="CW147">
            <v>6586189</v>
          </cell>
          <cell r="CX147">
            <v>-1827110</v>
          </cell>
          <cell r="CY147">
            <v>3628544</v>
          </cell>
          <cell r="CZ147">
            <v>-6766366</v>
          </cell>
          <cell r="DA147">
            <v>-2798806</v>
          </cell>
          <cell r="DB147">
            <v>2860740</v>
          </cell>
          <cell r="DC147">
            <v>2930382</v>
          </cell>
          <cell r="DD147">
            <v>8644909.2163979486</v>
          </cell>
          <cell r="DE147">
            <v>-12042791.945882075</v>
          </cell>
          <cell r="DF147">
            <v>-2306392.7483915463</v>
          </cell>
          <cell r="DG147">
            <v>3507285.2741272673</v>
          </cell>
          <cell r="DH147">
            <v>-3623869.4459644184</v>
          </cell>
          <cell r="DI147">
            <v>1834778.3401117027</v>
          </cell>
          <cell r="DJ147">
            <v>-794522.75727566332</v>
          </cell>
          <cell r="DK147">
            <v>4888632.9371243939</v>
          </cell>
        </row>
        <row r="148">
          <cell r="B148" t="str">
            <v>QPCR-SERVICE</v>
          </cell>
          <cell r="C148" t="str">
            <v>Service</v>
          </cell>
          <cell r="D148">
            <v>11687142</v>
          </cell>
          <cell r="E148">
            <v>11954051</v>
          </cell>
          <cell r="F148">
            <v>12396176</v>
          </cell>
          <cell r="G148">
            <v>12847081</v>
          </cell>
          <cell r="H148">
            <v>48884450</v>
          </cell>
          <cell r="I148">
            <v>13646441</v>
          </cell>
          <cell r="J148">
            <v>13965571</v>
          </cell>
          <cell r="K148">
            <v>13732627</v>
          </cell>
          <cell r="L148">
            <v>14727467</v>
          </cell>
          <cell r="M148">
            <v>56072106</v>
          </cell>
          <cell r="N148">
            <v>15181742</v>
          </cell>
          <cell r="O148">
            <v>15833184</v>
          </cell>
          <cell r="P148">
            <v>15894995</v>
          </cell>
          <cell r="Q148">
            <v>16706523</v>
          </cell>
          <cell r="R148">
            <v>63616444</v>
          </cell>
          <cell r="S148">
            <v>17377866</v>
          </cell>
          <cell r="T148">
            <v>17675040</v>
          </cell>
          <cell r="U148">
            <v>17495292</v>
          </cell>
          <cell r="V148">
            <v>18189546</v>
          </cell>
          <cell r="W148">
            <v>70737744</v>
          </cell>
          <cell r="X148">
            <v>17915593.518192105</v>
          </cell>
          <cell r="Y148">
            <v>18180581.757115871</v>
          </cell>
          <cell r="Z148">
            <v>18850353.871379931</v>
          </cell>
          <cell r="AA148">
            <v>19146639.304517001</v>
          </cell>
          <cell r="AB148">
            <v>74093168.451204911</v>
          </cell>
          <cell r="AC148">
            <v>18996551.173147377</v>
          </cell>
          <cell r="AD148">
            <v>19066456.639259011</v>
          </cell>
          <cell r="AE148">
            <v>19598301.833543297</v>
          </cell>
          <cell r="AF148">
            <v>20384210.86066772</v>
          </cell>
          <cell r="AG148">
            <v>78045520.506617412</v>
          </cell>
          <cell r="AI148">
            <v>0.16764569130759255</v>
          </cell>
          <cell r="AJ148">
            <v>0.16827099031115056</v>
          </cell>
          <cell r="AK148">
            <v>0.10781155414379406</v>
          </cell>
          <cell r="AL148">
            <v>0.14636678946758419</v>
          </cell>
          <cell r="AM148">
            <v>0.1470335863449419</v>
          </cell>
          <cell r="AN148">
            <v>0.11250559761332646</v>
          </cell>
          <cell r="AO148">
            <v>0.13372979880307079</v>
          </cell>
          <cell r="AP148">
            <v>0.15746207917829569</v>
          </cell>
          <cell r="AQ148">
            <v>0.13437857304314438</v>
          </cell>
          <cell r="AR148">
            <v>0.13454707765033835</v>
          </cell>
          <cell r="AS148">
            <v>0.14465560012810119</v>
          </cell>
          <cell r="AT148">
            <v>0.1163288445331021</v>
          </cell>
          <cell r="AU148">
            <v>0.10067930188087515</v>
          </cell>
          <cell r="AV148">
            <v>8.8769099351193592E-2</v>
          </cell>
          <cell r="AW148">
            <v>0.11194118300607947</v>
          </cell>
          <cell r="AX148">
            <v>3.0943242294082962E-2</v>
          </cell>
          <cell r="AY148">
            <v>2.8602014881769389E-2</v>
          </cell>
          <cell r="AZ148">
            <v>7.7452943990870882E-2</v>
          </cell>
          <cell r="BA148">
            <v>5.2617767618664102E-2</v>
          </cell>
          <cell r="BB148">
            <v>4.743471110988362E-2</v>
          </cell>
          <cell r="BC148">
            <v>6.033613420943218E-2</v>
          </cell>
          <cell r="BD148">
            <v>4.8726432078908033E-2</v>
          </cell>
          <cell r="BE148">
            <v>3.9678192105399024E-2</v>
          </cell>
          <cell r="BF148">
            <v>6.463648980209058E-2</v>
          </cell>
          <cell r="BG148">
            <v>5.3343002304124365E-2</v>
          </cell>
          <cell r="BI148">
            <v>-4.1177013015840203</v>
          </cell>
          <cell r="BJ148">
            <v>3.3786729992134497</v>
          </cell>
          <cell r="BK148">
            <v>0.69616330089047551</v>
          </cell>
          <cell r="BL148">
            <v>-3.6943710999912582</v>
          </cell>
          <cell r="BM148">
            <v>-3.7372360986191779</v>
          </cell>
          <cell r="BN148">
            <v>-1.9357397977728397E-2</v>
          </cell>
          <cell r="BO148">
            <v>6.3625952714355662</v>
          </cell>
          <cell r="BP148">
            <v>1.9658800292527303</v>
          </cell>
          <cell r="BQ148">
            <v>998.07546132052084</v>
          </cell>
          <cell r="BR148">
            <v>1006.3845792200882</v>
          </cell>
          <cell r="BS148">
            <v>7.5146874715574086</v>
          </cell>
          <cell r="BT148">
            <v>4343.275616779516</v>
          </cell>
          <cell r="BU148">
            <v>6216.5358431104105</v>
          </cell>
          <cell r="BV148">
            <v>11313.043854719959</v>
          </cell>
          <cell r="BW148">
            <v>21880.370002082083</v>
          </cell>
          <cell r="BX148">
            <v>18911.970002140617</v>
          </cell>
          <cell r="BY148">
            <v>7328.8290886281757</v>
          </cell>
          <cell r="BZ148">
            <v>8505.729977789335</v>
          </cell>
          <cell r="CA148">
            <v>24869.129201320349</v>
          </cell>
          <cell r="CB148">
            <v>59615.658269880805</v>
          </cell>
          <cell r="CC148">
            <v>3.7252902984619141E-9</v>
          </cell>
          <cell r="CD148">
            <v>2.5611370801925659E-9</v>
          </cell>
          <cell r="CE148">
            <v>2.2118911147117615E-9</v>
          </cell>
          <cell r="CF148">
            <v>178022.93397792662</v>
          </cell>
          <cell r="CG148">
            <v>178022.93397794291</v>
          </cell>
          <cell r="CH148">
            <v>0</v>
          </cell>
          <cell r="CI148">
            <v>-2.7939677238464355E-9</v>
          </cell>
          <cell r="CJ148">
            <v>-2.0954757928848267E-9</v>
          </cell>
          <cell r="CK148">
            <v>-2.6775524020195007E-9</v>
          </cell>
          <cell r="CL148">
            <v>0</v>
          </cell>
          <cell r="CO148">
            <v>266909</v>
          </cell>
          <cell r="CP148">
            <v>442125</v>
          </cell>
          <cell r="CQ148">
            <v>450905</v>
          </cell>
          <cell r="CR148">
            <v>799360</v>
          </cell>
          <cell r="CS148">
            <v>319130</v>
          </cell>
          <cell r="CT148">
            <v>-232944</v>
          </cell>
          <cell r="CU148">
            <v>994840</v>
          </cell>
          <cell r="CV148">
            <v>454275</v>
          </cell>
          <cell r="CW148">
            <v>651442</v>
          </cell>
          <cell r="CX148">
            <v>61811</v>
          </cell>
          <cell r="CY148">
            <v>811528</v>
          </cell>
          <cell r="CZ148">
            <v>671343</v>
          </cell>
          <cell r="DA148">
            <v>297174</v>
          </cell>
          <cell r="DB148">
            <v>-179748</v>
          </cell>
          <cell r="DC148">
            <v>694254</v>
          </cell>
          <cell r="DD148">
            <v>-273952.481807895</v>
          </cell>
          <cell r="DE148">
            <v>264988.23892376572</v>
          </cell>
          <cell r="DF148">
            <v>669772.11426405981</v>
          </cell>
          <cell r="DG148">
            <v>296285.43313707039</v>
          </cell>
          <cell r="DH148">
            <v>-150088.13136962429</v>
          </cell>
          <cell r="DI148">
            <v>69905.466111633927</v>
          </cell>
          <cell r="DJ148">
            <v>531845.19428428635</v>
          </cell>
          <cell r="DK148">
            <v>785909.02712442353</v>
          </cell>
        </row>
        <row r="149">
          <cell r="B149" t="str">
            <v>QPCR-ROYALTIES</v>
          </cell>
          <cell r="C149" t="str">
            <v>Royalties</v>
          </cell>
          <cell r="D149">
            <v>21367961</v>
          </cell>
          <cell r="E149">
            <v>18758434</v>
          </cell>
          <cell r="F149">
            <v>20206811</v>
          </cell>
          <cell r="G149">
            <v>23980921</v>
          </cell>
          <cell r="H149">
            <v>84314127</v>
          </cell>
          <cell r="I149">
            <v>23464633</v>
          </cell>
          <cell r="J149">
            <v>22709710</v>
          </cell>
          <cell r="K149">
            <v>23053222</v>
          </cell>
          <cell r="L149">
            <v>22118593</v>
          </cell>
          <cell r="M149">
            <v>91346158</v>
          </cell>
          <cell r="N149">
            <v>16705525</v>
          </cell>
          <cell r="O149">
            <v>20248482</v>
          </cell>
          <cell r="P149">
            <v>17917763</v>
          </cell>
          <cell r="Q149">
            <v>22636845</v>
          </cell>
          <cell r="R149">
            <v>77508615</v>
          </cell>
          <cell r="S149">
            <v>15812353</v>
          </cell>
          <cell r="T149">
            <v>12133124</v>
          </cell>
          <cell r="U149">
            <v>15515062</v>
          </cell>
          <cell r="V149">
            <v>17082908</v>
          </cell>
          <cell r="W149">
            <v>60543447</v>
          </cell>
          <cell r="X149">
            <v>24929691.850000001</v>
          </cell>
          <cell r="Y149">
            <v>12356784.609999999</v>
          </cell>
          <cell r="Z149">
            <v>10907311.219999999</v>
          </cell>
          <cell r="AA149">
            <v>13512107.491734598</v>
          </cell>
          <cell r="AB149">
            <v>61705895.171734601</v>
          </cell>
          <cell r="AC149">
            <v>10066716.1771398</v>
          </cell>
          <cell r="AD149">
            <v>10713140.31113987</v>
          </cell>
          <cell r="AE149">
            <v>10017623.499579921</v>
          </cell>
          <cell r="AF149">
            <v>13135373.49957989</v>
          </cell>
          <cell r="AG149">
            <v>43932853.487439483</v>
          </cell>
          <cell r="AI149">
            <v>9.8122230754726703E-2</v>
          </cell>
          <cell r="AJ149">
            <v>0.21063997133236168</v>
          </cell>
          <cell r="AK149">
            <v>0.14086393939152497</v>
          </cell>
          <cell r="AL149">
            <v>-7.7658735458909223E-2</v>
          </cell>
          <cell r="AM149">
            <v>8.3402761200385811E-2</v>
          </cell>
          <cell r="AN149">
            <v>-0.28805513386891668</v>
          </cell>
          <cell r="AO149">
            <v>-0.10837778201482973</v>
          </cell>
          <cell r="AP149">
            <v>-0.22276534707382767</v>
          </cell>
          <cell r="AQ149">
            <v>2.3430604288437351E-2</v>
          </cell>
          <cell r="AR149">
            <v>-0.15148467437459168</v>
          </cell>
          <cell r="AS149">
            <v>-5.3465664802512913E-2</v>
          </cell>
          <cell r="AT149">
            <v>-0.40078846404387247</v>
          </cell>
          <cell r="AU149">
            <v>-0.13409603643044055</v>
          </cell>
          <cell r="AV149">
            <v>-0.24534942921595304</v>
          </cell>
          <cell r="AW149">
            <v>-0.21888106244705829</v>
          </cell>
          <cell r="AX149">
            <v>0.57659595950077769</v>
          </cell>
          <cell r="AY149">
            <v>1.8433884793396915E-2</v>
          </cell>
          <cell r="AZ149">
            <v>-0.29698565046017866</v>
          </cell>
          <cell r="BA149">
            <v>-0.20902767305574688</v>
          </cell>
          <cell r="BB149">
            <v>1.9200231062737494E-2</v>
          </cell>
          <cell r="BC149">
            <v>-0.59619572364911522</v>
          </cell>
          <cell r="BD149">
            <v>-0.13301553363080987</v>
          </cell>
          <cell r="BE149">
            <v>-8.1568014561527957E-2</v>
          </cell>
          <cell r="BF149">
            <v>-2.7881216337655501E-2</v>
          </cell>
          <cell r="BG149">
            <v>-0.28802826107344681</v>
          </cell>
          <cell r="BI149">
            <v>-0.30000000074505806</v>
          </cell>
          <cell r="BJ149">
            <v>0.39000000059604645</v>
          </cell>
          <cell r="BK149">
            <v>5.9999998658895493E-2</v>
          </cell>
          <cell r="BL149">
            <v>-0.91000000014901161</v>
          </cell>
          <cell r="BM149">
            <v>-0.75999999046325684</v>
          </cell>
          <cell r="BN149">
            <v>-0.33000000193715096</v>
          </cell>
          <cell r="BO149">
            <v>-0.49000000208616257</v>
          </cell>
          <cell r="BP149">
            <v>1.8500000014901161</v>
          </cell>
          <cell r="BQ149">
            <v>1.2000000029802322</v>
          </cell>
          <cell r="BR149">
            <v>2.2300000041723251</v>
          </cell>
          <cell r="BS149">
            <v>1.9999999552965164E-2</v>
          </cell>
          <cell r="BT149">
            <v>1.7200000025331974</v>
          </cell>
          <cell r="BU149">
            <v>1.119999997317791</v>
          </cell>
          <cell r="BV149">
            <v>0.18200000002980232</v>
          </cell>
          <cell r="BW149">
            <v>3.0419999957084656</v>
          </cell>
          <cell r="BX149">
            <v>1.0500000026077032</v>
          </cell>
          <cell r="BY149">
            <v>-0.12000000104308128</v>
          </cell>
          <cell r="BZ149">
            <v>0.30000000074505806</v>
          </cell>
          <cell r="CA149">
            <v>-0.76000000163912773</v>
          </cell>
          <cell r="CB149">
            <v>0.4699999988079071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.862645149230957E-9</v>
          </cell>
          <cell r="CI149">
            <v>0</v>
          </cell>
          <cell r="CJ149">
            <v>5.5879354476928711E-9</v>
          </cell>
          <cell r="CK149">
            <v>-1.1175870895385742E-8</v>
          </cell>
          <cell r="CL149">
            <v>0</v>
          </cell>
          <cell r="CO149">
            <v>-2609527</v>
          </cell>
          <cell r="CP149">
            <v>1448377</v>
          </cell>
          <cell r="CQ149">
            <v>3774110</v>
          </cell>
          <cell r="CR149">
            <v>-516288</v>
          </cell>
          <cell r="CS149">
            <v>-754923</v>
          </cell>
          <cell r="CT149">
            <v>343512</v>
          </cell>
          <cell r="CU149">
            <v>-934629</v>
          </cell>
          <cell r="CV149">
            <v>-5413068</v>
          </cell>
          <cell r="CW149">
            <v>3542957</v>
          </cell>
          <cell r="CX149">
            <v>-2330719</v>
          </cell>
          <cell r="CY149">
            <v>4719082</v>
          </cell>
          <cell r="CZ149">
            <v>-6824492</v>
          </cell>
          <cell r="DA149">
            <v>-3679229</v>
          </cell>
          <cell r="DB149">
            <v>3381938</v>
          </cell>
          <cell r="DC149">
            <v>1567846</v>
          </cell>
          <cell r="DD149">
            <v>7846783.8500000015</v>
          </cell>
          <cell r="DE149">
            <v>-12572907.240000002</v>
          </cell>
          <cell r="DF149">
            <v>-1449473.3900000006</v>
          </cell>
          <cell r="DG149">
            <v>2604796.271734599</v>
          </cell>
          <cell r="DH149">
            <v>-3445391.3145947978</v>
          </cell>
          <cell r="DI149">
            <v>646424.13400007039</v>
          </cell>
          <cell r="DJ149">
            <v>-695516.81155994907</v>
          </cell>
          <cell r="DK149">
            <v>3117749.9999999683</v>
          </cell>
        </row>
        <row r="150">
          <cell r="B150" t="str">
            <v>QPCR-OEM</v>
          </cell>
          <cell r="C150" t="str">
            <v>OEM</v>
          </cell>
          <cell r="D150">
            <v>1376403</v>
          </cell>
          <cell r="E150">
            <v>2695874</v>
          </cell>
          <cell r="F150">
            <v>3045957</v>
          </cell>
          <cell r="G150">
            <v>2523910</v>
          </cell>
          <cell r="H150">
            <v>9642144</v>
          </cell>
          <cell r="I150">
            <v>3444395</v>
          </cell>
          <cell r="J150">
            <v>3951698</v>
          </cell>
          <cell r="K150">
            <v>1637132</v>
          </cell>
          <cell r="L150">
            <v>1332165</v>
          </cell>
          <cell r="M150">
            <v>10365390</v>
          </cell>
          <cell r="N150">
            <v>2374227</v>
          </cell>
          <cell r="O150">
            <v>4766017</v>
          </cell>
          <cell r="P150">
            <v>5207815</v>
          </cell>
          <cell r="Q150">
            <v>3305749</v>
          </cell>
          <cell r="R150">
            <v>15653808</v>
          </cell>
          <cell r="S150">
            <v>2692532</v>
          </cell>
          <cell r="T150">
            <v>3275781</v>
          </cell>
          <cell r="U150">
            <v>2934331</v>
          </cell>
          <cell r="V150">
            <v>3602613</v>
          </cell>
          <cell r="W150">
            <v>12505257</v>
          </cell>
          <cell r="X150">
            <v>4674690.8482058402</v>
          </cell>
          <cell r="Y150">
            <v>4939817.9034000002</v>
          </cell>
          <cell r="Z150">
            <v>3413126.4307444002</v>
          </cell>
          <cell r="AA150">
            <v>4019330</v>
          </cell>
          <cell r="AB150">
            <v>17046965.182350241</v>
          </cell>
          <cell r="AC150">
            <v>3990940</v>
          </cell>
          <cell r="AD150">
            <v>5109388.74</v>
          </cell>
          <cell r="AE150">
            <v>4478537.6000000006</v>
          </cell>
          <cell r="AF150">
            <v>5463511.5099999998</v>
          </cell>
          <cell r="AG150">
            <v>19042377.850000001</v>
          </cell>
          <cell r="AI150">
            <v>1.5024611251210582</v>
          </cell>
          <cell r="AJ150">
            <v>0.46583186009435162</v>
          </cell>
          <cell r="AK150">
            <v>-0.46252294434885322</v>
          </cell>
          <cell r="AL150">
            <v>-0.47218205086552212</v>
          </cell>
          <cell r="AM150">
            <v>7.5008836209042196E-2</v>
          </cell>
          <cell r="AN150">
            <v>-0.31069839550922584</v>
          </cell>
          <cell r="AO150">
            <v>0.20606812565130239</v>
          </cell>
          <cell r="AP150">
            <v>2.1810599267499504</v>
          </cell>
          <cell r="AQ150">
            <v>1.4814861522409011</v>
          </cell>
          <cell r="AR150">
            <v>0.51019961622283394</v>
          </cell>
          <cell r="AS150">
            <v>0.13406679310781988</v>
          </cell>
          <cell r="AT150">
            <v>-0.31267953933022063</v>
          </cell>
          <cell r="AU150">
            <v>-0.43655237369222988</v>
          </cell>
          <cell r="AV150">
            <v>8.9802341315084799E-2</v>
          </cell>
          <cell r="AW150">
            <v>-0.20113642635708828</v>
          </cell>
          <cell r="AX150">
            <v>0.73616909593120528</v>
          </cell>
          <cell r="AY150">
            <v>0.5079817311963164</v>
          </cell>
          <cell r="AZ150">
            <v>0.16317021861010228</v>
          </cell>
          <cell r="BA150">
            <v>0.1156707645256374</v>
          </cell>
          <cell r="BB150">
            <v>0.36318391396116367</v>
          </cell>
          <cell r="BC150">
            <v>-0.14626653834622361</v>
          </cell>
          <cell r="BD150">
            <v>3.4327345646341989E-2</v>
          </cell>
          <cell r="BE150">
            <v>0.31215109984168832</v>
          </cell>
          <cell r="BF150">
            <v>0.35930901667690884</v>
          </cell>
          <cell r="BG150">
            <v>0.11705383605263253</v>
          </cell>
          <cell r="BI150">
            <v>5.3359999961685389E-2</v>
          </cell>
          <cell r="BJ150">
            <v>0.11845000006724149</v>
          </cell>
          <cell r="BK150">
            <v>2.2450000033131801E-2</v>
          </cell>
          <cell r="BL150">
            <v>0.65445000006002374</v>
          </cell>
          <cell r="BM150">
            <v>0.84871000063139945</v>
          </cell>
          <cell r="BN150">
            <v>0.19999999999708962</v>
          </cell>
          <cell r="BO150">
            <v>2.8900000004796311E-2</v>
          </cell>
          <cell r="BP150">
            <v>0.65927000000374392</v>
          </cell>
          <cell r="BQ150">
            <v>0.64445000000705477</v>
          </cell>
          <cell r="BR150">
            <v>1.5326200000126846</v>
          </cell>
          <cell r="BS150">
            <v>0.29891000018687919</v>
          </cell>
          <cell r="BT150">
            <v>0.54279999999562278</v>
          </cell>
          <cell r="BU150">
            <v>5.6200000224635005E-2</v>
          </cell>
          <cell r="BV150">
            <v>-0.93560000008437783</v>
          </cell>
          <cell r="BW150">
            <v>-3.7689999677240849E-2</v>
          </cell>
          <cell r="BX150">
            <v>1.8559319998510091</v>
          </cell>
          <cell r="BY150">
            <v>0.92099999985657632</v>
          </cell>
          <cell r="BZ150">
            <v>1.1131699997968099</v>
          </cell>
          <cell r="CA150">
            <v>-2.5069999997431296</v>
          </cell>
          <cell r="CB150">
            <v>1.3831019995268434</v>
          </cell>
          <cell r="CC150">
            <v>0</v>
          </cell>
          <cell r="CD150">
            <v>2.3283064365386963E-10</v>
          </cell>
          <cell r="CE150">
            <v>2.3283064365386963E-10</v>
          </cell>
          <cell r="CF150">
            <v>324780</v>
          </cell>
          <cell r="CG150">
            <v>324780.00000000093</v>
          </cell>
          <cell r="CH150">
            <v>0</v>
          </cell>
          <cell r="CI150">
            <v>2.3283064365386963E-10</v>
          </cell>
          <cell r="CJ150">
            <v>1.1641532182693481E-10</v>
          </cell>
          <cell r="CK150">
            <v>-2.3283064365386963E-10</v>
          </cell>
          <cell r="CL150">
            <v>1.862645149230957E-9</v>
          </cell>
          <cell r="CO150">
            <v>1319471</v>
          </cell>
          <cell r="CP150">
            <v>350083</v>
          </cell>
          <cell r="CQ150">
            <v>-522047</v>
          </cell>
          <cell r="CR150">
            <v>920485</v>
          </cell>
          <cell r="CS150">
            <v>507303</v>
          </cell>
          <cell r="CT150">
            <v>-2314566</v>
          </cell>
          <cell r="CU150">
            <v>-304967</v>
          </cell>
          <cell r="CV150">
            <v>1042062</v>
          </cell>
          <cell r="CW150">
            <v>2391790</v>
          </cell>
          <cell r="CX150">
            <v>441798</v>
          </cell>
          <cell r="CY150">
            <v>-1902066</v>
          </cell>
          <cell r="CZ150">
            <v>-613217</v>
          </cell>
          <cell r="DA150">
            <v>583249</v>
          </cell>
          <cell r="DB150">
            <v>-341450</v>
          </cell>
          <cell r="DC150">
            <v>668282</v>
          </cell>
          <cell r="DD150">
            <v>1072077.8482058402</v>
          </cell>
          <cell r="DE150">
            <v>265127.05519415997</v>
          </cell>
          <cell r="DF150">
            <v>-1526691.4726555999</v>
          </cell>
          <cell r="DG150">
            <v>606203.56925559975</v>
          </cell>
          <cell r="DH150">
            <v>-28390</v>
          </cell>
          <cell r="DI150">
            <v>1118448.7400000002</v>
          </cell>
          <cell r="DJ150">
            <v>-630851.13999999966</v>
          </cell>
          <cell r="DK150">
            <v>984973.90999999922</v>
          </cell>
        </row>
        <row r="151">
          <cell r="C151" t="str">
            <v>Freight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</row>
        <row r="152">
          <cell r="H152">
            <v>0</v>
          </cell>
          <cell r="M152">
            <v>0</v>
          </cell>
          <cell r="R152">
            <v>0</v>
          </cell>
          <cell r="W152">
            <v>0</v>
          </cell>
          <cell r="AB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</row>
        <row r="153">
          <cell r="H153">
            <v>0</v>
          </cell>
          <cell r="M153">
            <v>0</v>
          </cell>
          <cell r="R153">
            <v>0</v>
          </cell>
          <cell r="W153">
            <v>0</v>
          </cell>
          <cell r="AB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</row>
        <row r="154">
          <cell r="H154">
            <v>0</v>
          </cell>
          <cell r="M154">
            <v>0</v>
          </cell>
          <cell r="R154">
            <v>0</v>
          </cell>
          <cell r="W154">
            <v>0</v>
          </cell>
          <cell r="AB154">
            <v>0</v>
          </cell>
          <cell r="AG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</row>
        <row r="155">
          <cell r="B155" t="str">
            <v>CE</v>
          </cell>
          <cell r="C155" t="str">
            <v>CE</v>
          </cell>
          <cell r="D155">
            <v>135267437</v>
          </cell>
          <cell r="E155">
            <v>139566818</v>
          </cell>
          <cell r="F155">
            <v>123899146</v>
          </cell>
          <cell r="G155">
            <v>136135814</v>
          </cell>
          <cell r="H155">
            <v>534869215</v>
          </cell>
          <cell r="I155">
            <v>143336942</v>
          </cell>
          <cell r="J155">
            <v>140256843</v>
          </cell>
          <cell r="K155">
            <v>129630002</v>
          </cell>
          <cell r="L155">
            <v>141062108</v>
          </cell>
          <cell r="M155">
            <v>554285895</v>
          </cell>
          <cell r="N155">
            <v>138914572</v>
          </cell>
          <cell r="O155">
            <v>140346815</v>
          </cell>
          <cell r="P155">
            <v>137044494</v>
          </cell>
          <cell r="Q155">
            <v>144513438</v>
          </cell>
          <cell r="R155">
            <v>560819319</v>
          </cell>
          <cell r="S155">
            <v>135591635</v>
          </cell>
          <cell r="T155">
            <v>138703252</v>
          </cell>
          <cell r="U155">
            <v>125041846</v>
          </cell>
          <cell r="V155">
            <v>146015499</v>
          </cell>
          <cell r="W155">
            <v>545352232</v>
          </cell>
          <cell r="X155">
            <v>133348987.28005105</v>
          </cell>
          <cell r="Y155">
            <v>128655118.45172244</v>
          </cell>
          <cell r="Z155">
            <v>126549148.92813769</v>
          </cell>
          <cell r="AA155">
            <v>139764789.88434526</v>
          </cell>
          <cell r="AB155">
            <v>528318044.54425645</v>
          </cell>
          <cell r="AC155">
            <v>128545857.43911698</v>
          </cell>
          <cell r="AD155">
            <v>123635422.1524103</v>
          </cell>
          <cell r="AE155">
            <v>121410759.69599642</v>
          </cell>
          <cell r="AF155">
            <v>129515416.21068542</v>
          </cell>
          <cell r="AG155">
            <v>503107455.49820912</v>
          </cell>
          <cell r="AI155">
            <v>5.9655931826371411E-2</v>
          </cell>
          <cell r="AJ155">
            <v>4.944047660383033E-3</v>
          </cell>
          <cell r="AK155">
            <v>4.6254200977301263E-2</v>
          </cell>
          <cell r="AL155">
            <v>3.6186612877637137E-2</v>
          </cell>
          <cell r="AM155">
            <v>3.630173406035353E-2</v>
          </cell>
          <cell r="AN155">
            <v>-3.0852967408778631E-2</v>
          </cell>
          <cell r="AO155">
            <v>6.414802877032777E-4</v>
          </cell>
          <cell r="AP155">
            <v>5.719734541082544E-2</v>
          </cell>
          <cell r="AQ155">
            <v>2.446674056508491E-2</v>
          </cell>
          <cell r="AR155">
            <v>1.1787101311679704E-2</v>
          </cell>
          <cell r="AS155">
            <v>-2.3920723018172607E-2</v>
          </cell>
          <cell r="AT155">
            <v>-1.1710725319986737E-2</v>
          </cell>
          <cell r="AU155">
            <v>-8.7582124970303488E-2</v>
          </cell>
          <cell r="AV155">
            <v>1.0393919214626957E-2</v>
          </cell>
          <cell r="AW155">
            <v>-2.7579447561791315E-2</v>
          </cell>
          <cell r="AX155">
            <v>-1.6539720314965978E-2</v>
          </cell>
          <cell r="AY155">
            <v>-7.2443388337265158E-2</v>
          </cell>
          <cell r="AZ155">
            <v>1.2054388001738969E-2</v>
          </cell>
          <cell r="BA155">
            <v>-4.2808531686452933E-2</v>
          </cell>
          <cell r="BB155">
            <v>-3.1235202601579415E-2</v>
          </cell>
          <cell r="BC155">
            <v>-3.6019244981942311E-2</v>
          </cell>
          <cell r="BD155">
            <v>-3.9016685536656492E-2</v>
          </cell>
          <cell r="BE155">
            <v>-4.0603901927931285E-2</v>
          </cell>
          <cell r="BF155">
            <v>-7.3333016721458644E-2</v>
          </cell>
          <cell r="BG155">
            <v>-4.7718584111195339E-2</v>
          </cell>
          <cell r="BI155">
            <v>8.7773710004985332</v>
          </cell>
          <cell r="BJ155">
            <v>13.120861854404211</v>
          </cell>
          <cell r="BK155">
            <v>7.8215297441929579</v>
          </cell>
          <cell r="BL155">
            <v>14.02800184674561</v>
          </cell>
          <cell r="BM155">
            <v>43.747764453291893</v>
          </cell>
          <cell r="BN155">
            <v>1.7032565083354712</v>
          </cell>
          <cell r="BO155">
            <v>11.511629711836576</v>
          </cell>
          <cell r="BP155">
            <v>10.685283916071057</v>
          </cell>
          <cell r="BQ155">
            <v>18.831085678189993</v>
          </cell>
          <cell r="BR155">
            <v>42.73125584423542</v>
          </cell>
          <cell r="BS155">
            <v>-150911.69395118393</v>
          </cell>
          <cell r="BT155">
            <v>14919.284057360142</v>
          </cell>
          <cell r="BU155">
            <v>197539.09764786996</v>
          </cell>
          <cell r="BV155">
            <v>264158.58579755016</v>
          </cell>
          <cell r="BW155">
            <v>325705.27355157584</v>
          </cell>
          <cell r="BX155">
            <v>120733.49378932454</v>
          </cell>
          <cell r="BY155">
            <v>37258.691020652652</v>
          </cell>
          <cell r="BZ155">
            <v>-484902.49957378954</v>
          </cell>
          <cell r="CA155">
            <v>462777.49575547501</v>
          </cell>
          <cell r="CB155">
            <v>135867.18099164963</v>
          </cell>
          <cell r="CC155">
            <v>16201.999999990687</v>
          </cell>
          <cell r="CD155">
            <v>-4244.4800000116229</v>
          </cell>
          <cell r="CE155">
            <v>599837.00000000373</v>
          </cell>
          <cell r="CF155">
            <v>2879926.6488533542</v>
          </cell>
          <cell r="CG155">
            <v>3491721.1688533649</v>
          </cell>
          <cell r="CH155">
            <v>-0.36540885455906391</v>
          </cell>
          <cell r="CI155">
            <v>-6.1335230246186256E-2</v>
          </cell>
          <cell r="CJ155">
            <v>-0.77444102987647057</v>
          </cell>
          <cell r="CK155">
            <v>1.1993052065372467</v>
          </cell>
          <cell r="CL155">
            <v>-1.8799155950546265E-3</v>
          </cell>
          <cell r="CO155">
            <v>4299381</v>
          </cell>
          <cell r="CP155">
            <v>-15667672</v>
          </cell>
          <cell r="CQ155">
            <v>12236668</v>
          </cell>
          <cell r="CR155">
            <v>7201128</v>
          </cell>
          <cell r="CS155">
            <v>-3080099</v>
          </cell>
          <cell r="CT155">
            <v>-10626841</v>
          </cell>
          <cell r="CU155">
            <v>11432106</v>
          </cell>
          <cell r="CV155">
            <v>-2147536</v>
          </cell>
          <cell r="CW155">
            <v>1432243</v>
          </cell>
          <cell r="CX155">
            <v>-3302321</v>
          </cell>
          <cell r="CY155">
            <v>7468944</v>
          </cell>
          <cell r="CZ155">
            <v>-8921803</v>
          </cell>
          <cell r="DA155">
            <v>3111617</v>
          </cell>
          <cell r="DB155">
            <v>-13661406</v>
          </cell>
          <cell r="DC155">
            <v>20973653</v>
          </cell>
          <cell r="DD155">
            <v>-12666511.719948947</v>
          </cell>
          <cell r="DE155">
            <v>-4693868.8283286095</v>
          </cell>
          <cell r="DF155">
            <v>-2105969.5235847533</v>
          </cell>
          <cell r="DG155">
            <v>13215640.956207573</v>
          </cell>
          <cell r="DH155">
            <v>-11218932.445228279</v>
          </cell>
          <cell r="DI155">
            <v>-4910435.286706686</v>
          </cell>
          <cell r="DJ155">
            <v>-2224662.45641388</v>
          </cell>
          <cell r="DK155">
            <v>8104656.5146889985</v>
          </cell>
        </row>
        <row r="156">
          <cell r="B156" t="str">
            <v>CE_ProductRev</v>
          </cell>
          <cell r="C156" t="str">
            <v>Product revenue</v>
          </cell>
          <cell r="D156">
            <v>113187391</v>
          </cell>
          <cell r="E156">
            <v>118079749</v>
          </cell>
          <cell r="F156">
            <v>99665160</v>
          </cell>
          <cell r="G156">
            <v>114244159</v>
          </cell>
          <cell r="H156">
            <v>445176459</v>
          </cell>
          <cell r="I156">
            <v>121950743</v>
          </cell>
          <cell r="J156">
            <v>117773755</v>
          </cell>
          <cell r="K156">
            <v>106862300</v>
          </cell>
          <cell r="L156">
            <v>118198187</v>
          </cell>
          <cell r="M156">
            <v>464784985</v>
          </cell>
          <cell r="N156">
            <v>113476195</v>
          </cell>
          <cell r="O156">
            <v>114883856</v>
          </cell>
          <cell r="P156">
            <v>114059134</v>
          </cell>
          <cell r="Q156">
            <v>121060185</v>
          </cell>
          <cell r="R156">
            <v>463479370</v>
          </cell>
          <cell r="S156">
            <v>112555552</v>
          </cell>
          <cell r="T156">
            <v>115309894</v>
          </cell>
          <cell r="U156">
            <v>101304095</v>
          </cell>
          <cell r="V156">
            <v>121691415</v>
          </cell>
          <cell r="W156">
            <v>450860956</v>
          </cell>
          <cell r="X156">
            <v>109825431.80770476</v>
          </cell>
          <cell r="Y156">
            <v>104754796.97633013</v>
          </cell>
          <cell r="Z156">
            <v>102735817.0541186</v>
          </cell>
          <cell r="AA156">
            <v>114936303.1469392</v>
          </cell>
          <cell r="AB156">
            <v>432252348.9850927</v>
          </cell>
          <cell r="AC156">
            <v>104220441.8069849</v>
          </cell>
          <cell r="AD156">
            <v>98997261.334199548</v>
          </cell>
          <cell r="AE156">
            <v>96369433.268331811</v>
          </cell>
          <cell r="AF156">
            <v>104334209.10363932</v>
          </cell>
          <cell r="AG156">
            <v>403921345.51315558</v>
          </cell>
          <cell r="AI156">
            <v>7.742339427189382E-2</v>
          </cell>
          <cell r="AJ156">
            <v>-2.5914181101451828E-3</v>
          </cell>
          <cell r="AK156">
            <v>7.2213198674441426E-2</v>
          </cell>
          <cell r="AL156">
            <v>3.4610329618689706E-2</v>
          </cell>
          <cell r="AM156">
            <v>4.4046637245928499E-2</v>
          </cell>
          <cell r="AN156">
            <v>-6.9491565131341582E-2</v>
          </cell>
          <cell r="AO156">
            <v>-2.4537716403794763E-2</v>
          </cell>
          <cell r="AP156">
            <v>6.7346800508692128E-2</v>
          </cell>
          <cell r="AQ156">
            <v>2.4213552446451736E-2</v>
          </cell>
          <cell r="AR156">
            <v>-2.8090731029101201E-3</v>
          </cell>
          <cell r="AS156">
            <v>-8.1130936757264349E-3</v>
          </cell>
          <cell r="AT156">
            <v>3.708423575197628E-3</v>
          </cell>
          <cell r="AU156">
            <v>-0.11182829952049256</v>
          </cell>
          <cell r="AV156">
            <v>5.2141833419467876E-3</v>
          </cell>
          <cell r="AW156">
            <v>-2.7225405954961923E-2</v>
          </cell>
          <cell r="AX156">
            <v>-2.4255757657296484E-2</v>
          </cell>
          <cell r="AY156">
            <v>-9.1536785418169453E-2</v>
          </cell>
          <cell r="AZ156">
            <v>1.4132913917434431E-2</v>
          </cell>
          <cell r="BA156">
            <v>-5.5510175907320991E-2</v>
          </cell>
          <cell r="BB156">
            <v>-4.1273494116681242E-2</v>
          </cell>
          <cell r="BC156">
            <v>-5.1035446967636178E-2</v>
          </cell>
          <cell r="BD156">
            <v>-5.4962023776644164E-2</v>
          </cell>
          <cell r="BE156">
            <v>-6.1968493251318035E-2</v>
          </cell>
          <cell r="BF156">
            <v>-9.2243214311023558E-2</v>
          </cell>
          <cell r="BG156">
            <v>-6.5542740342434014E-2</v>
          </cell>
          <cell r="BI156">
            <v>5.5146716013550758</v>
          </cell>
          <cell r="BJ156">
            <v>13.941966356709599</v>
          </cell>
          <cell r="BK156">
            <v>9.989485640078783</v>
          </cell>
          <cell r="BL156">
            <v>10.97190785035491</v>
          </cell>
          <cell r="BM156">
            <v>40.418031431734562</v>
          </cell>
          <cell r="BN156">
            <v>-3.4734568856656551</v>
          </cell>
          <cell r="BO156">
            <v>7.9137409012764692</v>
          </cell>
          <cell r="BP156">
            <v>12.348151408135891</v>
          </cell>
          <cell r="BQ156">
            <v>12.967281078919768</v>
          </cell>
          <cell r="BR156">
            <v>29.755716502666473</v>
          </cell>
          <cell r="BS156">
            <v>-150915.52414060384</v>
          </cell>
          <cell r="BT156">
            <v>14919.077465197071</v>
          </cell>
          <cell r="BU156">
            <v>197538.23277246952</v>
          </cell>
          <cell r="BV156">
            <v>264156.39703974687</v>
          </cell>
          <cell r="BW156">
            <v>325698.18313685805</v>
          </cell>
          <cell r="BX156">
            <v>126738.80359503441</v>
          </cell>
          <cell r="BY156">
            <v>37251.635517658666</v>
          </cell>
          <cell r="BZ156">
            <v>-484901.43196728453</v>
          </cell>
          <cell r="CA156">
            <v>465579.02506327815</v>
          </cell>
          <cell r="CB156">
            <v>144668.03220866621</v>
          </cell>
          <cell r="CC156">
            <v>16202</v>
          </cell>
          <cell r="CD156">
            <v>-4244.480000006035</v>
          </cell>
          <cell r="CE156">
            <v>599837.00000000186</v>
          </cell>
          <cell r="CF156">
            <v>3039172.7130292356</v>
          </cell>
          <cell r="CG156">
            <v>3650967.2330292389</v>
          </cell>
          <cell r="CH156">
            <v>-0.36540885269641876</v>
          </cell>
          <cell r="CI156">
            <v>-6.1335228383541107E-2</v>
          </cell>
          <cell r="CJ156">
            <v>-0.77444103360176086</v>
          </cell>
          <cell r="CK156">
            <v>1.1993052139878273</v>
          </cell>
          <cell r="CL156">
            <v>-1.8799081444740295E-3</v>
          </cell>
          <cell r="CO156">
            <v>4892358</v>
          </cell>
          <cell r="CP156">
            <v>-18414589</v>
          </cell>
          <cell r="CQ156">
            <v>14578999</v>
          </cell>
          <cell r="CR156">
            <v>7706584</v>
          </cell>
          <cell r="CS156">
            <v>-4176988</v>
          </cell>
          <cell r="CT156">
            <v>-10911455</v>
          </cell>
          <cell r="CU156">
            <v>11335887</v>
          </cell>
          <cell r="CV156">
            <v>-4721992</v>
          </cell>
          <cell r="CW156">
            <v>1407661</v>
          </cell>
          <cell r="CX156">
            <v>-824722</v>
          </cell>
          <cell r="CY156">
            <v>7001051</v>
          </cell>
          <cell r="CZ156">
            <v>-8504633</v>
          </cell>
          <cell r="DA156">
            <v>2754342</v>
          </cell>
          <cell r="DB156">
            <v>-14005799</v>
          </cell>
          <cell r="DC156">
            <v>20387320</v>
          </cell>
          <cell r="DD156">
            <v>-11865983.192295238</v>
          </cell>
          <cell r="DE156">
            <v>-5070634.8313746303</v>
          </cell>
          <cell r="DF156">
            <v>-2018979.9222115278</v>
          </cell>
          <cell r="DG156">
            <v>12200486.0928206</v>
          </cell>
          <cell r="DH156">
            <v>-10715861.339954302</v>
          </cell>
          <cell r="DI156">
            <v>-5223180.4727853537</v>
          </cell>
          <cell r="DJ156">
            <v>-2627828.0658677369</v>
          </cell>
          <cell r="DK156">
            <v>7964775.8353075087</v>
          </cell>
        </row>
        <row r="157">
          <cell r="C157" t="str">
            <v>Instruments</v>
          </cell>
          <cell r="D157">
            <v>46550721</v>
          </cell>
          <cell r="E157">
            <v>53905958</v>
          </cell>
          <cell r="F157">
            <v>38802505</v>
          </cell>
          <cell r="G157">
            <v>50054455</v>
          </cell>
          <cell r="H157">
            <v>189313639</v>
          </cell>
          <cell r="I157">
            <v>48745407</v>
          </cell>
          <cell r="J157">
            <v>53882785</v>
          </cell>
          <cell r="K157">
            <v>40756333</v>
          </cell>
          <cell r="L157">
            <v>46356075</v>
          </cell>
          <cell r="M157">
            <v>189740600</v>
          </cell>
          <cell r="N157">
            <v>41882895</v>
          </cell>
          <cell r="O157">
            <v>47209600</v>
          </cell>
          <cell r="P157">
            <v>46238528</v>
          </cell>
          <cell r="Q157">
            <v>47939272</v>
          </cell>
          <cell r="R157">
            <v>183270295</v>
          </cell>
          <cell r="S157">
            <v>38287296</v>
          </cell>
          <cell r="T157">
            <v>42020613</v>
          </cell>
          <cell r="U157">
            <v>32943723</v>
          </cell>
          <cell r="V157">
            <v>44760507</v>
          </cell>
          <cell r="W157">
            <v>158012139</v>
          </cell>
          <cell r="X157">
            <v>37716402.517564282</v>
          </cell>
          <cell r="Y157">
            <v>36641072.658300772</v>
          </cell>
          <cell r="Z157">
            <v>34827832.055461504</v>
          </cell>
          <cell r="AA157">
            <v>43559416.775648698</v>
          </cell>
          <cell r="AB157">
            <v>152744724.00697523</v>
          </cell>
          <cell r="AC157">
            <v>32977975.028571114</v>
          </cell>
          <cell r="AD157">
            <v>32629873.878088817</v>
          </cell>
          <cell r="AE157">
            <v>32329247.734168068</v>
          </cell>
          <cell r="AF157">
            <v>35440385.771318331</v>
          </cell>
          <cell r="AG157">
            <v>133377482.41214633</v>
          </cell>
          <cell r="AI157">
            <v>4.7146122613224373E-2</v>
          </cell>
          <cell r="AJ157">
            <v>-4.2987827059859374E-4</v>
          </cell>
          <cell r="AK157">
            <v>5.0353140860364576E-2</v>
          </cell>
          <cell r="AL157">
            <v>-7.3887129527231865E-2</v>
          </cell>
          <cell r="AM157">
            <v>2.255310300173452E-3</v>
          </cell>
          <cell r="AN157">
            <v>-0.14078274082315079</v>
          </cell>
          <cell r="AO157">
            <v>-0.12384632679992325</v>
          </cell>
          <cell r="AP157">
            <v>0.13451148806738811</v>
          </cell>
          <cell r="AQ157">
            <v>3.415295621986969E-2</v>
          </cell>
          <cell r="AR157">
            <v>-3.4100793398987861E-2</v>
          </cell>
          <cell r="AS157">
            <v>-8.5848865031894261E-2</v>
          </cell>
          <cell r="AT157">
            <v>-0.10991380990307054</v>
          </cell>
          <cell r="AU157">
            <v>-0.28752656226426587</v>
          </cell>
          <cell r="AV157">
            <v>-6.6308161709255797E-2</v>
          </cell>
          <cell r="AW157">
            <v>-0.13781914848775689</v>
          </cell>
          <cell r="AX157">
            <v>-1.4910780913745314E-2</v>
          </cell>
          <cell r="AY157">
            <v>-0.12802146274494441</v>
          </cell>
          <cell r="AZ157">
            <v>5.7191746526690457E-2</v>
          </cell>
          <cell r="BA157">
            <v>-2.6833704639478317E-2</v>
          </cell>
          <cell r="BB157">
            <v>-3.3335508438530614E-2</v>
          </cell>
          <cell r="BC157">
            <v>-0.12563307136163138</v>
          </cell>
          <cell r="BD157">
            <v>-0.10947274436037147</v>
          </cell>
          <cell r="BE157">
            <v>-7.1741023596144871E-2</v>
          </cell>
          <cell r="BF157">
            <v>-0.1863898005372101</v>
          </cell>
          <cell r="BG157">
            <v>-0.12679483183945839</v>
          </cell>
          <cell r="BI157">
            <v>2.953499298542738</v>
          </cell>
          <cell r="BJ157">
            <v>4.1654931474477053</v>
          </cell>
          <cell r="BK157">
            <v>10.159785239957273</v>
          </cell>
          <cell r="BL157">
            <v>-2.1553204488009214</v>
          </cell>
          <cell r="BM157">
            <v>15.123457245528698</v>
          </cell>
          <cell r="BN157">
            <v>-4.97596550360322</v>
          </cell>
          <cell r="BO157">
            <v>6.7644414938986301</v>
          </cell>
          <cell r="BP157">
            <v>6.0929239038378</v>
          </cell>
          <cell r="BQ157">
            <v>11.139779482968152</v>
          </cell>
          <cell r="BR157">
            <v>19.021179381757975</v>
          </cell>
          <cell r="BS157">
            <v>474.4868892962113</v>
          </cell>
          <cell r="BT157">
            <v>-721.2109019048512</v>
          </cell>
          <cell r="BU157">
            <v>78330.441534973681</v>
          </cell>
          <cell r="BV157">
            <v>102287.3594973702</v>
          </cell>
          <cell r="BW157">
            <v>180371.07701972872</v>
          </cell>
          <cell r="BX157">
            <v>107.44184700213373</v>
          </cell>
          <cell r="BY157">
            <v>-14797.262724440545</v>
          </cell>
          <cell r="BZ157">
            <v>-2974.9956902917475</v>
          </cell>
          <cell r="CA157">
            <v>471.72684141993523</v>
          </cell>
          <cell r="CB157">
            <v>-17193.089726321399</v>
          </cell>
          <cell r="CC157">
            <v>16202.000000002794</v>
          </cell>
          <cell r="CD157">
            <v>-4244.480000006035</v>
          </cell>
          <cell r="CE157">
            <v>599837.00000000373</v>
          </cell>
          <cell r="CF157">
            <v>4314409.083586853</v>
          </cell>
          <cell r="CG157">
            <v>4926203.6035868302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O157">
            <v>7355237</v>
          </cell>
          <cell r="CP157">
            <v>-15103453</v>
          </cell>
          <cell r="CQ157">
            <v>11251950</v>
          </cell>
          <cell r="CR157">
            <v>-1309048</v>
          </cell>
          <cell r="CS157">
            <v>5137378</v>
          </cell>
          <cell r="CT157">
            <v>-13126452</v>
          </cell>
          <cell r="CU157">
            <v>5599742</v>
          </cell>
          <cell r="CV157">
            <v>-4473180</v>
          </cell>
          <cell r="CW157">
            <v>5326705</v>
          </cell>
          <cell r="CX157">
            <v>-971072</v>
          </cell>
          <cell r="CY157">
            <v>1700744</v>
          </cell>
          <cell r="CZ157">
            <v>-9651976</v>
          </cell>
          <cell r="DA157">
            <v>3733317</v>
          </cell>
          <cell r="DB157">
            <v>-9076890</v>
          </cell>
          <cell r="DC157">
            <v>11816784</v>
          </cell>
          <cell r="DD157">
            <v>-7044104.4824357182</v>
          </cell>
          <cell r="DE157">
            <v>-1075329.8592635095</v>
          </cell>
          <cell r="DF157">
            <v>-1813240.6028392687</v>
          </cell>
          <cell r="DG157">
            <v>8731584.7201871946</v>
          </cell>
          <cell r="DH157">
            <v>-10581441.747077584</v>
          </cell>
          <cell r="DI157">
            <v>-348101.15048229694</v>
          </cell>
          <cell r="DJ157">
            <v>-300626.14392074943</v>
          </cell>
          <cell r="DK157">
            <v>3111138.0371502638</v>
          </cell>
        </row>
        <row r="158">
          <cell r="B158" t="str">
            <v>CE INSTRUMENTS (RESEARCH)</v>
          </cell>
          <cell r="C158" t="str">
            <v>CE Instruments (Research)</v>
          </cell>
          <cell r="D158">
            <v>31357769</v>
          </cell>
          <cell r="E158">
            <v>34708906</v>
          </cell>
          <cell r="F158">
            <v>23956570</v>
          </cell>
          <cell r="G158">
            <v>28797062</v>
          </cell>
          <cell r="H158">
            <v>118820307</v>
          </cell>
          <cell r="I158">
            <v>38848762</v>
          </cell>
          <cell r="J158">
            <v>37341826</v>
          </cell>
          <cell r="K158">
            <v>26816851</v>
          </cell>
          <cell r="L158">
            <v>30998612</v>
          </cell>
          <cell r="M158">
            <v>134006051</v>
          </cell>
          <cell r="N158">
            <v>27111551</v>
          </cell>
          <cell r="O158">
            <v>28496852</v>
          </cell>
          <cell r="P158">
            <v>27016205</v>
          </cell>
          <cell r="Q158">
            <v>30843019</v>
          </cell>
          <cell r="R158">
            <v>113467627</v>
          </cell>
          <cell r="S158">
            <v>26373971</v>
          </cell>
          <cell r="T158">
            <v>25126961</v>
          </cell>
          <cell r="U158">
            <v>18967265</v>
          </cell>
          <cell r="V158">
            <v>24454327</v>
          </cell>
          <cell r="W158">
            <v>94922524</v>
          </cell>
          <cell r="X158">
            <v>18428546.943127174</v>
          </cell>
          <cell r="Y158">
            <v>18288561.276317295</v>
          </cell>
          <cell r="Z158">
            <v>17968527.866950162</v>
          </cell>
          <cell r="AA158">
            <v>21814980.975469857</v>
          </cell>
          <cell r="AB158">
            <v>76500617.061864495</v>
          </cell>
          <cell r="AC158">
            <v>16972771.042933583</v>
          </cell>
          <cell r="AD158">
            <v>15030708.140961992</v>
          </cell>
          <cell r="AE158">
            <v>15740473.015855541</v>
          </cell>
          <cell r="AF158">
            <v>15151564.21077691</v>
          </cell>
          <cell r="AG158">
            <v>62895516.410528027</v>
          </cell>
          <cell r="AI158">
            <v>0.23888794512135103</v>
          </cell>
          <cell r="AJ158">
            <v>7.5857187777684576E-2</v>
          </cell>
          <cell r="AK158">
            <v>0.11939442916911736</v>
          </cell>
          <cell r="AL158">
            <v>7.6450507346895291E-2</v>
          </cell>
          <cell r="AM158">
            <v>0.12780428180512948</v>
          </cell>
          <cell r="AN158">
            <v>-0.30212574084085353</v>
          </cell>
          <cell r="AO158">
            <v>-0.23686506385627737</v>
          </cell>
          <cell r="AP158">
            <v>7.4339078812795112E-3</v>
          </cell>
          <cell r="AQ158">
            <v>-5.0193537697752477E-3</v>
          </cell>
          <cell r="AR158">
            <v>-0.15326489995589831</v>
          </cell>
          <cell r="AS158">
            <v>-2.720537825371927E-2</v>
          </cell>
          <cell r="AT158">
            <v>-0.11825485144815295</v>
          </cell>
          <cell r="AU158">
            <v>-0.29793007567124985</v>
          </cell>
          <cell r="AV158">
            <v>-0.20713575412316154</v>
          </cell>
          <cell r="AW158">
            <v>-0.16343959497804605</v>
          </cell>
          <cell r="AX158">
            <v>-0.30126005889946672</v>
          </cell>
          <cell r="AY158">
            <v>-0.27215387183840911</v>
          </cell>
          <cell r="AZ158">
            <v>-5.2655832722843132E-2</v>
          </cell>
          <cell r="BA158">
            <v>-0.10792961198769213</v>
          </cell>
          <cell r="BB158">
            <v>-0.19407308362486764</v>
          </cell>
          <cell r="BC158">
            <v>-7.8995696442389018E-2</v>
          </cell>
          <cell r="BD158">
            <v>-0.17813610847421046</v>
          </cell>
          <cell r="BE158">
            <v>-0.12399762894280963</v>
          </cell>
          <cell r="BF158">
            <v>-0.30545141305352108</v>
          </cell>
          <cell r="BG158">
            <v>-0.17784301844695316</v>
          </cell>
          <cell r="BI158">
            <v>3.0584392985329032</v>
          </cell>
          <cell r="BJ158">
            <v>5.4210031512193382</v>
          </cell>
          <cell r="BK158">
            <v>7.4269152414053679</v>
          </cell>
          <cell r="BL158">
            <v>-0.76517044240608811</v>
          </cell>
          <cell r="BM158">
            <v>15.141187256202102</v>
          </cell>
          <cell r="BN158">
            <v>-6.9052764987573028</v>
          </cell>
          <cell r="BO158">
            <v>5.846471494063735</v>
          </cell>
          <cell r="BP158">
            <v>7.1517838998697698</v>
          </cell>
          <cell r="BQ158">
            <v>9.4970494797453284</v>
          </cell>
          <cell r="BR158">
            <v>15.590028375387192</v>
          </cell>
          <cell r="BS158">
            <v>471.51330929715186</v>
          </cell>
          <cell r="BT158">
            <v>-723.73129190714099</v>
          </cell>
          <cell r="BU158">
            <v>2090.310244970955</v>
          </cell>
          <cell r="BV158">
            <v>1122.9344873735681</v>
          </cell>
          <cell r="BW158">
            <v>2961.0267497450113</v>
          </cell>
          <cell r="BX158">
            <v>107.41224700165913</v>
          </cell>
          <cell r="BY158">
            <v>-14796.41934443824</v>
          </cell>
          <cell r="BZ158">
            <v>-2976.0727702907752</v>
          </cell>
          <cell r="CA158">
            <v>468.79957042075694</v>
          </cell>
          <cell r="CB158">
            <v>-17196.280297297984</v>
          </cell>
          <cell r="CC158">
            <v>16202.000000003027</v>
          </cell>
          <cell r="CD158">
            <v>-4244.4800000069663</v>
          </cell>
          <cell r="CE158">
            <v>599837.00000000186</v>
          </cell>
          <cell r="CF158">
            <v>3090695.5007868512</v>
          </cell>
          <cell r="CG158">
            <v>3702490.0207868591</v>
          </cell>
          <cell r="CH158">
            <v>-1.862645149230957E-9</v>
          </cell>
          <cell r="CI158">
            <v>-2.7939677238464355E-9</v>
          </cell>
          <cell r="CJ158">
            <v>-4.1909515857696533E-9</v>
          </cell>
          <cell r="CK158">
            <v>0</v>
          </cell>
          <cell r="CL158">
            <v>-1.0244548320770264E-8</v>
          </cell>
          <cell r="CO158">
            <v>3351137</v>
          </cell>
          <cell r="CP158">
            <v>-10752336</v>
          </cell>
          <cell r="CQ158">
            <v>4840492</v>
          </cell>
          <cell r="CR158">
            <v>10051700</v>
          </cell>
          <cell r="CS158">
            <v>-1506936</v>
          </cell>
          <cell r="CT158">
            <v>-10524975</v>
          </cell>
          <cell r="CU158">
            <v>4181761</v>
          </cell>
          <cell r="CV158">
            <v>-3887061</v>
          </cell>
          <cell r="CW158">
            <v>1385301</v>
          </cell>
          <cell r="CX158">
            <v>-1480647</v>
          </cell>
          <cell r="CY158">
            <v>3826814</v>
          </cell>
          <cell r="CZ158">
            <v>-4469048</v>
          </cell>
          <cell r="DA158">
            <v>-1247010</v>
          </cell>
          <cell r="DB158">
            <v>-6159696</v>
          </cell>
          <cell r="DC158">
            <v>5487062</v>
          </cell>
          <cell r="DD158">
            <v>-6025780.0568728261</v>
          </cell>
          <cell r="DE158">
            <v>-139985.66680987924</v>
          </cell>
          <cell r="DF158">
            <v>-320033.40936713293</v>
          </cell>
          <cell r="DG158">
            <v>3846453.1085196957</v>
          </cell>
          <cell r="DH158">
            <v>-4842209.9325362742</v>
          </cell>
          <cell r="DI158">
            <v>-1942062.9019715916</v>
          </cell>
          <cell r="DJ158">
            <v>709764.87489354983</v>
          </cell>
          <cell r="DK158">
            <v>-588908.80507863127</v>
          </cell>
        </row>
        <row r="159">
          <cell r="B159" t="str">
            <v>CE INSTRUMENTS (APPLIED)</v>
          </cell>
          <cell r="C159" t="str">
            <v>CE Instruments (Applied)</v>
          </cell>
          <cell r="D159">
            <v>15192952</v>
          </cell>
          <cell r="E159">
            <v>19197052</v>
          </cell>
          <cell r="F159">
            <v>14845935</v>
          </cell>
          <cell r="G159">
            <v>21257393</v>
          </cell>
          <cell r="H159">
            <v>70493332</v>
          </cell>
          <cell r="I159">
            <v>9896645</v>
          </cell>
          <cell r="J159">
            <v>16540959</v>
          </cell>
          <cell r="K159">
            <v>13939482</v>
          </cell>
          <cell r="L159">
            <v>15357463</v>
          </cell>
          <cell r="M159">
            <v>55734549</v>
          </cell>
          <cell r="N159">
            <v>14771344</v>
          </cell>
          <cell r="O159">
            <v>18712748</v>
          </cell>
          <cell r="P159">
            <v>19222323</v>
          </cell>
          <cell r="Q159">
            <v>17096253</v>
          </cell>
          <cell r="R159">
            <v>69802668</v>
          </cell>
          <cell r="S159">
            <v>11913325</v>
          </cell>
          <cell r="T159">
            <v>16893652</v>
          </cell>
          <cell r="U159">
            <v>13976458</v>
          </cell>
          <cell r="V159">
            <v>20306180</v>
          </cell>
          <cell r="W159">
            <v>63089615</v>
          </cell>
          <cell r="X159">
            <v>19287855.574437112</v>
          </cell>
          <cell r="Y159">
            <v>18352511.381983481</v>
          </cell>
          <cell r="Z159">
            <v>16859304.188511342</v>
          </cell>
          <cell r="AA159">
            <v>21744435.800178841</v>
          </cell>
          <cell r="AB159">
            <v>76244106.945110768</v>
          </cell>
          <cell r="AC159">
            <v>16005203.985637531</v>
          </cell>
          <cell r="AD159">
            <v>17599165.737126824</v>
          </cell>
          <cell r="AE159">
            <v>16588774.718312526</v>
          </cell>
          <cell r="AF159">
            <v>20288821.560541425</v>
          </cell>
          <cell r="AG159">
            <v>70481966.001618311</v>
          </cell>
          <cell r="AI159">
            <v>-0.34860289165660496</v>
          </cell>
          <cell r="AJ159">
            <v>-0.13835942101943566</v>
          </cell>
          <cell r="AK159">
            <v>-6.1057319730956627E-2</v>
          </cell>
          <cell r="AL159">
            <v>-0.27754720440084069</v>
          </cell>
          <cell r="AM159">
            <v>-0.20936424171296086</v>
          </cell>
          <cell r="AN159">
            <v>0.49256076175309915</v>
          </cell>
          <cell r="AO159">
            <v>0.13129764725249604</v>
          </cell>
          <cell r="AP159">
            <v>0.37898402537483089</v>
          </cell>
          <cell r="AQ159">
            <v>0.11322117461718784</v>
          </cell>
          <cell r="AR159">
            <v>0.25241289742920503</v>
          </cell>
          <cell r="AS159">
            <v>-0.19348401878664523</v>
          </cell>
          <cell r="AT159">
            <v>-9.7211590729485597E-2</v>
          </cell>
          <cell r="AU159">
            <v>-0.2729048408977417</v>
          </cell>
          <cell r="AV159">
            <v>0.18775617089896834</v>
          </cell>
          <cell r="AW159">
            <v>-9.6171868387609494E-2</v>
          </cell>
          <cell r="AX159">
            <v>0.61901531053984615</v>
          </cell>
          <cell r="AY159">
            <v>8.6355477310855022E-2</v>
          </cell>
          <cell r="AZ159">
            <v>0.20626443327138699</v>
          </cell>
          <cell r="BA159">
            <v>7.0828476856742206E-2</v>
          </cell>
          <cell r="BB159">
            <v>0.20850486954328007</v>
          </cell>
          <cell r="BC159">
            <v>-0.17019266740830419</v>
          </cell>
          <cell r="BD159">
            <v>-4.104864065613445E-2</v>
          </cell>
          <cell r="BE159">
            <v>-1.6046301031994337E-2</v>
          </cell>
          <cell r="BF159">
            <v>-6.6941918061881545E-2</v>
          </cell>
          <cell r="BG159">
            <v>-7.5574902433321212E-2</v>
          </cell>
          <cell r="BI159">
            <v>-0.10494000092148781</v>
          </cell>
          <cell r="BJ159">
            <v>-1.25550999911502</v>
          </cell>
          <cell r="BK159">
            <v>2.7328700008802116</v>
          </cell>
          <cell r="BL159">
            <v>-1.3901500022038817</v>
          </cell>
          <cell r="BM159">
            <v>-1.7729997634887695E-2</v>
          </cell>
          <cell r="BN159">
            <v>1.9293110002763569</v>
          </cell>
          <cell r="BO159">
            <v>0.91797000262886286</v>
          </cell>
          <cell r="BP159">
            <v>-1.0588600002229214</v>
          </cell>
          <cell r="BQ159">
            <v>1.642730001360178</v>
          </cell>
          <cell r="BR159">
            <v>3.4311510007828474</v>
          </cell>
          <cell r="BS159">
            <v>2.9735799990594387</v>
          </cell>
          <cell r="BT159">
            <v>2.5203900001943111</v>
          </cell>
          <cell r="BU159">
            <v>76240.131290000863</v>
          </cell>
          <cell r="BV159">
            <v>101164.42501000129</v>
          </cell>
          <cell r="BW159">
            <v>177410.05026999861</v>
          </cell>
          <cell r="BX159">
            <v>2.9599998146295547E-2</v>
          </cell>
          <cell r="BY159">
            <v>-0.84338000137358904</v>
          </cell>
          <cell r="BZ159">
            <v>1.0770800020545721</v>
          </cell>
          <cell r="CA159">
            <v>2.9272710019722581</v>
          </cell>
          <cell r="CB159">
            <v>3.1905710026621819</v>
          </cell>
          <cell r="CC159">
            <v>0</v>
          </cell>
          <cell r="CD159">
            <v>0</v>
          </cell>
          <cell r="CE159">
            <v>0</v>
          </cell>
          <cell r="CF159">
            <v>1223713.5828000009</v>
          </cell>
          <cell r="CG159">
            <v>1223713.5827999897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O159">
            <v>4004100</v>
          </cell>
          <cell r="CP159">
            <v>-4351117</v>
          </cell>
          <cell r="CQ159">
            <v>6411458</v>
          </cell>
          <cell r="CR159">
            <v>-11360748</v>
          </cell>
          <cell r="CS159">
            <v>6644314</v>
          </cell>
          <cell r="CT159">
            <v>-2601477</v>
          </cell>
          <cell r="CU159">
            <v>1417981</v>
          </cell>
          <cell r="CV159">
            <v>-586119</v>
          </cell>
          <cell r="CW159">
            <v>3941404</v>
          </cell>
          <cell r="CX159">
            <v>509575</v>
          </cell>
          <cell r="CY159">
            <v>-2126070</v>
          </cell>
          <cell r="CZ159">
            <v>-5182928</v>
          </cell>
          <cell r="DA159">
            <v>4980327</v>
          </cell>
          <cell r="DB159">
            <v>-2917194</v>
          </cell>
          <cell r="DC159">
            <v>6329722</v>
          </cell>
          <cell r="DD159">
            <v>-1018324.4255628884</v>
          </cell>
          <cell r="DE159">
            <v>-935344.19245363027</v>
          </cell>
          <cell r="DF159">
            <v>-1493207.1934721395</v>
          </cell>
          <cell r="DG159">
            <v>4885131.6116674989</v>
          </cell>
          <cell r="DH159">
            <v>-5739231.8145413101</v>
          </cell>
          <cell r="DI159">
            <v>1593961.7514892928</v>
          </cell>
          <cell r="DJ159">
            <v>-1010391.0188142974</v>
          </cell>
          <cell r="DK159">
            <v>3700046.8422288988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C169" t="str">
            <v>Consumables</v>
          </cell>
          <cell r="D169">
            <v>66636670</v>
          </cell>
          <cell r="E169">
            <v>64173791</v>
          </cell>
          <cell r="F169">
            <v>60862655</v>
          </cell>
          <cell r="G169">
            <v>64189704</v>
          </cell>
          <cell r="H169">
            <v>255862820</v>
          </cell>
          <cell r="I169">
            <v>73205336</v>
          </cell>
          <cell r="J169">
            <v>63890970</v>
          </cell>
          <cell r="K169">
            <v>66105967</v>
          </cell>
          <cell r="L169">
            <v>71842112</v>
          </cell>
          <cell r="M169">
            <v>275044385</v>
          </cell>
          <cell r="N169">
            <v>71593300</v>
          </cell>
          <cell r="O169">
            <v>67674256</v>
          </cell>
          <cell r="P169">
            <v>67820606</v>
          </cell>
          <cell r="Q169">
            <v>73120913</v>
          </cell>
          <cell r="R169">
            <v>280209075</v>
          </cell>
          <cell r="S169">
            <v>74268256</v>
          </cell>
          <cell r="T169">
            <v>73289281</v>
          </cell>
          <cell r="U169">
            <v>68360372</v>
          </cell>
          <cell r="V169">
            <v>76930908</v>
          </cell>
          <cell r="W169">
            <v>292848817</v>
          </cell>
          <cell r="X169">
            <v>72109029.29014048</v>
          </cell>
          <cell r="Y169">
            <v>68113724.318029359</v>
          </cell>
          <cell r="Z169">
            <v>67907984.998657092</v>
          </cell>
          <cell r="AA169">
            <v>71376886.371290505</v>
          </cell>
          <cell r="AB169">
            <v>279507624.97811747</v>
          </cell>
          <cell r="AC169">
            <v>71242466.778413787</v>
          </cell>
          <cell r="AD169">
            <v>66367387.456110731</v>
          </cell>
          <cell r="AE169">
            <v>64040185.534163743</v>
          </cell>
          <cell r="AF169">
            <v>68893823.332320988</v>
          </cell>
          <cell r="AG169">
            <v>270543863.10100925</v>
          </cell>
          <cell r="AI169">
            <v>9.8574343525869468E-2</v>
          </cell>
          <cell r="AJ169">
            <v>-4.4071106847964892E-3</v>
          </cell>
          <cell r="AK169">
            <v>8.6149905882350941E-2</v>
          </cell>
          <cell r="AL169">
            <v>0.11921550534023329</v>
          </cell>
          <cell r="AM169">
            <v>7.4968160672973072E-2</v>
          </cell>
          <cell r="AN169">
            <v>-2.2020744498734368E-2</v>
          </cell>
          <cell r="AO169">
            <v>5.9214721579591068E-2</v>
          </cell>
          <cell r="AP169">
            <v>2.5937734183663075E-2</v>
          </cell>
          <cell r="AQ169">
            <v>1.7800158770387986E-2</v>
          </cell>
          <cell r="AR169">
            <v>1.8777660194735368E-2</v>
          </cell>
          <cell r="AS169">
            <v>3.7363216949072076E-2</v>
          </cell>
          <cell r="AT169">
            <v>8.2971359153176438E-2</v>
          </cell>
          <cell r="AU169">
            <v>7.9587315984761542E-3</v>
          </cell>
          <cell r="AV169">
            <v>5.2105407928919156E-2</v>
          </cell>
          <cell r="AW169">
            <v>4.5108253542466503E-2</v>
          </cell>
          <cell r="AX169">
            <v>-2.9073346085567442E-2</v>
          </cell>
          <cell r="AY169">
            <v>-7.0618194248223576E-2</v>
          </cell>
          <cell r="AZ169">
            <v>-6.6176790457329604E-3</v>
          </cell>
          <cell r="BA169">
            <v>-7.2194931440423105E-2</v>
          </cell>
          <cell r="BB169">
            <v>-4.5556584993418414E-2</v>
          </cell>
          <cell r="BC169">
            <v>-1.2017392554820816E-2</v>
          </cell>
          <cell r="BD169">
            <v>-2.5638546113920024E-2</v>
          </cell>
          <cell r="BE169">
            <v>-5.6956475215246605E-2</v>
          </cell>
          <cell r="BF169">
            <v>-3.478805486208858E-2</v>
          </cell>
          <cell r="BG169">
            <v>-3.2069829500393721E-2</v>
          </cell>
          <cell r="BI169">
            <v>2.5611722990870476</v>
          </cell>
          <cell r="BJ169">
            <v>9.7764732032082975</v>
          </cell>
          <cell r="BK169">
            <v>-0.1702995952218771</v>
          </cell>
          <cell r="BL169">
            <v>13.127228300552815</v>
          </cell>
          <cell r="BM169">
            <v>25.294574193656445</v>
          </cell>
          <cell r="BN169">
            <v>1.5025086188688874</v>
          </cell>
          <cell r="BO169">
            <v>1.1492993966676295</v>
          </cell>
          <cell r="BP169">
            <v>6.2552275019697845</v>
          </cell>
          <cell r="BQ169">
            <v>1.8275016043335199</v>
          </cell>
          <cell r="BR169">
            <v>10.734537117183208</v>
          </cell>
          <cell r="BS169">
            <v>-151390.01102989865</v>
          </cell>
          <cell r="BT169">
            <v>15640.28836710006</v>
          </cell>
          <cell r="BU169">
            <v>119207.79123749817</v>
          </cell>
          <cell r="BV169">
            <v>161869.03754237946</v>
          </cell>
          <cell r="BW169">
            <v>145327.1061170809</v>
          </cell>
          <cell r="BX169">
            <v>126631.36174803739</v>
          </cell>
          <cell r="BY169">
            <v>52048.898242089897</v>
          </cell>
          <cell r="BZ169">
            <v>-481926.43627699558</v>
          </cell>
          <cell r="CA169">
            <v>465107.29822186567</v>
          </cell>
          <cell r="CB169">
            <v>161861.12193500996</v>
          </cell>
          <cell r="CC169">
            <v>0</v>
          </cell>
          <cell r="CD169">
            <v>0</v>
          </cell>
          <cell r="CE169">
            <v>-1.3038516044616699E-8</v>
          </cell>
          <cell r="CF169">
            <v>-1275236.3705576193</v>
          </cell>
          <cell r="CG169">
            <v>-1275236.370557569</v>
          </cell>
          <cell r="CH169">
            <v>-0.36540885362774134</v>
          </cell>
          <cell r="CI169">
            <v>-6.1335224658250809E-2</v>
          </cell>
          <cell r="CJ169">
            <v>-0.77444102708250284</v>
          </cell>
          <cell r="CK169">
            <v>1.199305216781795</v>
          </cell>
          <cell r="CL169">
            <v>-1.8798857927322388E-3</v>
          </cell>
          <cell r="CO169">
            <v>-2462879</v>
          </cell>
          <cell r="CP169">
            <v>-3311136</v>
          </cell>
          <cell r="CQ169">
            <v>3327049</v>
          </cell>
          <cell r="CR169">
            <v>9015632</v>
          </cell>
          <cell r="CS169">
            <v>-9314366</v>
          </cell>
          <cell r="CT169">
            <v>2214997</v>
          </cell>
          <cell r="CU169">
            <v>5736145</v>
          </cell>
          <cell r="CV169">
            <v>-248812</v>
          </cell>
          <cell r="CW169">
            <v>-3919044</v>
          </cell>
          <cell r="CX169">
            <v>146350</v>
          </cell>
          <cell r="CY169">
            <v>5300307</v>
          </cell>
          <cell r="CZ169">
            <v>1147343</v>
          </cell>
          <cell r="DA169">
            <v>-978975</v>
          </cell>
          <cell r="DB169">
            <v>-4928909</v>
          </cell>
          <cell r="DC169">
            <v>8570536</v>
          </cell>
          <cell r="DD169">
            <v>-4821878.7098595202</v>
          </cell>
          <cell r="DE169">
            <v>-3995304.9721111208</v>
          </cell>
          <cell r="DF169">
            <v>-205739.31937226653</v>
          </cell>
          <cell r="DG169">
            <v>3468901.3726334125</v>
          </cell>
          <cell r="DH169">
            <v>-134419.59287671745</v>
          </cell>
          <cell r="DI169">
            <v>-4875079.3223030567</v>
          </cell>
          <cell r="DJ169">
            <v>-2327201.9219469875</v>
          </cell>
          <cell r="DK169">
            <v>4853637.7981572449</v>
          </cell>
        </row>
        <row r="170">
          <cell r="B170" t="str">
            <v>CE CONSUMABLES</v>
          </cell>
          <cell r="C170" t="str">
            <v>CE Consumables</v>
          </cell>
          <cell r="D170">
            <v>66636670</v>
          </cell>
          <cell r="E170">
            <v>64173791</v>
          </cell>
          <cell r="F170">
            <v>60862655</v>
          </cell>
          <cell r="G170">
            <v>64189704</v>
          </cell>
          <cell r="H170">
            <v>255862820</v>
          </cell>
          <cell r="I170">
            <v>73205336</v>
          </cell>
          <cell r="J170">
            <v>63890970</v>
          </cell>
          <cell r="K170">
            <v>66105967</v>
          </cell>
          <cell r="L170">
            <v>71842112</v>
          </cell>
          <cell r="M170">
            <v>275044385</v>
          </cell>
          <cell r="N170">
            <v>71593300</v>
          </cell>
          <cell r="O170">
            <v>67674256</v>
          </cell>
          <cell r="P170">
            <v>67820606</v>
          </cell>
          <cell r="Q170">
            <v>73120913</v>
          </cell>
          <cell r="R170">
            <v>280209075</v>
          </cell>
          <cell r="S170">
            <v>74268256</v>
          </cell>
          <cell r="T170">
            <v>73289281</v>
          </cell>
          <cell r="U170">
            <v>68360372</v>
          </cell>
          <cell r="V170">
            <v>76930908</v>
          </cell>
          <cell r="W170">
            <v>292848817</v>
          </cell>
          <cell r="X170">
            <v>72109029.29014048</v>
          </cell>
          <cell r="Y170">
            <v>68113724.318029359</v>
          </cell>
          <cell r="Z170">
            <v>67907984.998657092</v>
          </cell>
          <cell r="AA170">
            <v>71376886.371290505</v>
          </cell>
          <cell r="AB170">
            <v>279507624.97811747</v>
          </cell>
          <cell r="AC170">
            <v>71242466.778413787</v>
          </cell>
          <cell r="AD170">
            <v>66367387.456110731</v>
          </cell>
          <cell r="AE170">
            <v>64040185.534163743</v>
          </cell>
          <cell r="AF170">
            <v>68893823.332320988</v>
          </cell>
          <cell r="AG170">
            <v>270543863.10100925</v>
          </cell>
          <cell r="AI170">
            <v>9.8574343525869468E-2</v>
          </cell>
          <cell r="AJ170">
            <v>-4.4071106847964892E-3</v>
          </cell>
          <cell r="AK170">
            <v>8.6149905882350941E-2</v>
          </cell>
          <cell r="AL170">
            <v>0.11921550534023329</v>
          </cell>
          <cell r="AM170">
            <v>7.4968160672973072E-2</v>
          </cell>
          <cell r="AN170">
            <v>-2.2020744498734368E-2</v>
          </cell>
          <cell r="AO170">
            <v>5.9214721579591068E-2</v>
          </cell>
          <cell r="AP170">
            <v>2.5937734183663075E-2</v>
          </cell>
          <cell r="AQ170">
            <v>1.7800158770387986E-2</v>
          </cell>
          <cell r="AR170">
            <v>1.8777660194735368E-2</v>
          </cell>
          <cell r="AS170">
            <v>3.7363216949072076E-2</v>
          </cell>
          <cell r="AT170">
            <v>8.2971359153176438E-2</v>
          </cell>
          <cell r="AU170">
            <v>7.9587315984761542E-3</v>
          </cell>
          <cell r="AV170">
            <v>5.2105407928919156E-2</v>
          </cell>
          <cell r="AW170">
            <v>4.5108253542466503E-2</v>
          </cell>
          <cell r="AX170">
            <v>-2.9073346085567442E-2</v>
          </cell>
          <cell r="AY170">
            <v>-7.0618194248223576E-2</v>
          </cell>
          <cell r="AZ170">
            <v>-6.6176790457329604E-3</v>
          </cell>
          <cell r="BA170">
            <v>-7.2194931440423105E-2</v>
          </cell>
          <cell r="BB170">
            <v>-4.5556584993418414E-2</v>
          </cell>
          <cell r="BC170">
            <v>-1.2017392554820816E-2</v>
          </cell>
          <cell r="BD170">
            <v>-2.5638546113920024E-2</v>
          </cell>
          <cell r="BE170">
            <v>-5.6956475215246605E-2</v>
          </cell>
          <cell r="BF170">
            <v>-3.478805486208858E-2</v>
          </cell>
          <cell r="BG170">
            <v>-3.2069829500393721E-2</v>
          </cell>
          <cell r="BI170">
            <v>2.5611722990870476</v>
          </cell>
          <cell r="BJ170">
            <v>9.7764732032082975</v>
          </cell>
          <cell r="BK170">
            <v>-0.1702995952218771</v>
          </cell>
          <cell r="BL170">
            <v>13.127228300552815</v>
          </cell>
          <cell r="BM170">
            <v>25.294574193656445</v>
          </cell>
          <cell r="BN170">
            <v>1.5025086188688874</v>
          </cell>
          <cell r="BO170">
            <v>1.1492993966676295</v>
          </cell>
          <cell r="BP170">
            <v>6.2552275019697845</v>
          </cell>
          <cell r="BQ170">
            <v>1.8275016043335199</v>
          </cell>
          <cell r="BR170">
            <v>10.734537117183208</v>
          </cell>
          <cell r="BS170">
            <v>-151390.01102989865</v>
          </cell>
          <cell r="BT170">
            <v>15640.28836710006</v>
          </cell>
          <cell r="BU170">
            <v>119207.79123749817</v>
          </cell>
          <cell r="BV170">
            <v>161869.03754237946</v>
          </cell>
          <cell r="BW170">
            <v>145327.1061170809</v>
          </cell>
          <cell r="BX170">
            <v>126631.36174803739</v>
          </cell>
          <cell r="BY170">
            <v>52048.898242089897</v>
          </cell>
          <cell r="BZ170">
            <v>-481926.43627699558</v>
          </cell>
          <cell r="CA170">
            <v>465107.29822186567</v>
          </cell>
          <cell r="CB170">
            <v>161861.12193500996</v>
          </cell>
          <cell r="CC170">
            <v>0</v>
          </cell>
          <cell r="CD170">
            <v>0</v>
          </cell>
          <cell r="CE170">
            <v>-1.3038516044616699E-8</v>
          </cell>
          <cell r="CF170">
            <v>-1275236.3705576193</v>
          </cell>
          <cell r="CG170">
            <v>-1275236.370557569</v>
          </cell>
          <cell r="CH170">
            <v>-0.36540885362774134</v>
          </cell>
          <cell r="CI170">
            <v>-6.1335224658250809E-2</v>
          </cell>
          <cell r="CJ170">
            <v>-0.77444102708250284</v>
          </cell>
          <cell r="CK170">
            <v>1.199305216781795</v>
          </cell>
          <cell r="CL170">
            <v>-1.8798857927322388E-3</v>
          </cell>
          <cell r="CO170">
            <v>-2462879</v>
          </cell>
          <cell r="CP170">
            <v>-3311136</v>
          </cell>
          <cell r="CQ170">
            <v>3327049</v>
          </cell>
          <cell r="CR170">
            <v>9015632</v>
          </cell>
          <cell r="CS170">
            <v>-9314366</v>
          </cell>
          <cell r="CT170">
            <v>2214997</v>
          </cell>
          <cell r="CU170">
            <v>5736145</v>
          </cell>
          <cell r="CV170">
            <v>-248812</v>
          </cell>
          <cell r="CW170">
            <v>-3919044</v>
          </cell>
          <cell r="CX170">
            <v>146350</v>
          </cell>
          <cell r="CY170">
            <v>5300307</v>
          </cell>
          <cell r="CZ170">
            <v>1147343</v>
          </cell>
          <cell r="DA170">
            <v>-978975</v>
          </cell>
          <cell r="DB170">
            <v>-4928909</v>
          </cell>
          <cell r="DC170">
            <v>8570536</v>
          </cell>
          <cell r="DD170">
            <v>-4821878.7098595202</v>
          </cell>
          <cell r="DE170">
            <v>-3995304.9721111208</v>
          </cell>
          <cell r="DF170">
            <v>-205739.31937226653</v>
          </cell>
          <cell r="DG170">
            <v>3468901.3726334125</v>
          </cell>
          <cell r="DH170">
            <v>-134419.59287671745</v>
          </cell>
          <cell r="DI170">
            <v>-4875079.3223030567</v>
          </cell>
          <cell r="DJ170">
            <v>-2327201.9219469875</v>
          </cell>
          <cell r="DK170">
            <v>4853637.7981572449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C182" t="str">
            <v>Non-product revenue</v>
          </cell>
          <cell r="D182">
            <v>22080046</v>
          </cell>
          <cell r="E182">
            <v>21487069</v>
          </cell>
          <cell r="F182">
            <v>24233986</v>
          </cell>
          <cell r="G182">
            <v>21891655</v>
          </cell>
          <cell r="H182">
            <v>89692756</v>
          </cell>
          <cell r="I182">
            <v>21386199</v>
          </cell>
          <cell r="J182">
            <v>22483088</v>
          </cell>
          <cell r="K182">
            <v>22767702</v>
          </cell>
          <cell r="L182">
            <v>22863921</v>
          </cell>
          <cell r="M182">
            <v>89500910</v>
          </cell>
          <cell r="N182">
            <v>25438377</v>
          </cell>
          <cell r="O182">
            <v>25462959</v>
          </cell>
          <cell r="P182">
            <v>22985360</v>
          </cell>
          <cell r="Q182">
            <v>23453253</v>
          </cell>
          <cell r="R182">
            <v>97339949</v>
          </cell>
          <cell r="S182">
            <v>23036083</v>
          </cell>
          <cell r="T182">
            <v>23393358</v>
          </cell>
          <cell r="U182">
            <v>23737751</v>
          </cell>
          <cell r="V182">
            <v>24324084</v>
          </cell>
          <cell r="W182">
            <v>94491276</v>
          </cell>
          <cell r="X182">
            <v>23523555.472346298</v>
          </cell>
          <cell r="Y182">
            <v>23900321.475392319</v>
          </cell>
          <cell r="Z182">
            <v>23813331.874019083</v>
          </cell>
          <cell r="AA182">
            <v>24828486.73740606</v>
          </cell>
          <cell r="AB182">
            <v>96065695.559163764</v>
          </cell>
          <cell r="AC182">
            <v>24325415.632132087</v>
          </cell>
          <cell r="AD182">
            <v>24638160.818210751</v>
          </cell>
          <cell r="AE182">
            <v>25041326.427664604</v>
          </cell>
          <cell r="AF182">
            <v>25181207.107046101</v>
          </cell>
          <cell r="AG182">
            <v>99186109.985053539</v>
          </cell>
          <cell r="AI182">
            <v>-3.1424164605454163E-2</v>
          </cell>
          <cell r="AJ182">
            <v>4.6354344559511595E-2</v>
          </cell>
          <cell r="AK182">
            <v>-6.0505275525041591E-2</v>
          </cell>
          <cell r="AL182">
            <v>4.4412631205817954E-2</v>
          </cell>
          <cell r="AM182">
            <v>-2.1389241289452299E-3</v>
          </cell>
          <cell r="AN182">
            <v>0.18947630665926196</v>
          </cell>
          <cell r="AO182">
            <v>0.13253833281264571</v>
          </cell>
          <cell r="AP182">
            <v>9.5599459269100073E-3</v>
          </cell>
          <cell r="AQ182">
            <v>2.5775631397606746E-2</v>
          </cell>
          <cell r="AR182">
            <v>8.7586137392346108E-2</v>
          </cell>
          <cell r="AS182">
            <v>-9.4435820335550535E-2</v>
          </cell>
          <cell r="AT182">
            <v>-8.1278888286314244E-2</v>
          </cell>
          <cell r="AU182">
            <v>3.2733487750463697E-2</v>
          </cell>
          <cell r="AV182">
            <v>3.7130499551597307E-2</v>
          </cell>
          <cell r="AW182">
            <v>-2.926519922462667E-2</v>
          </cell>
          <cell r="AX182">
            <v>2.116125698740956E-2</v>
          </cell>
          <cell r="AY182">
            <v>2.167125708897033E-2</v>
          </cell>
          <cell r="AZ182">
            <v>3.183994727178785E-3</v>
          </cell>
          <cell r="BA182">
            <v>2.0736761861456232E-2</v>
          </cell>
          <cell r="BB182">
            <v>1.6662062634901442E-2</v>
          </cell>
          <cell r="BC182">
            <v>3.4087540921627912E-2</v>
          </cell>
          <cell r="BD182">
            <v>3.0871523781724308E-2</v>
          </cell>
          <cell r="BE182">
            <v>5.1567523609969523E-2</v>
          </cell>
          <cell r="BF182">
            <v>1.4206277384945842E-2</v>
          </cell>
          <cell r="BG182">
            <v>3.2482088509607543E-2</v>
          </cell>
          <cell r="BI182">
            <v>3.2626993992016651</v>
          </cell>
          <cell r="BJ182">
            <v>-0.82110450183972716</v>
          </cell>
          <cell r="BK182">
            <v>-2.167955897632055</v>
          </cell>
          <cell r="BL182">
            <v>3.0560939991846681</v>
          </cell>
          <cell r="BM182">
            <v>3.3297329908236861</v>
          </cell>
          <cell r="BN182">
            <v>5.1767133986577392</v>
          </cell>
          <cell r="BO182">
            <v>3.5978888018289581</v>
          </cell>
          <cell r="BP182">
            <v>-1.662867498700507</v>
          </cell>
          <cell r="BQ182">
            <v>5.8638046009000391</v>
          </cell>
          <cell r="BR182">
            <v>12.975539304316044</v>
          </cell>
          <cell r="BS182">
            <v>3.8301894206088036</v>
          </cell>
          <cell r="BT182">
            <v>0.20659217075444758</v>
          </cell>
          <cell r="BU182">
            <v>0.86487539962399751</v>
          </cell>
          <cell r="BV182">
            <v>2.1887578018940985</v>
          </cell>
          <cell r="BW182">
            <v>7.0904147950932384</v>
          </cell>
          <cell r="BX182">
            <v>-6005.309805699857</v>
          </cell>
          <cell r="BY182">
            <v>7.0555029991082847</v>
          </cell>
          <cell r="BZ182">
            <v>-1.0676064968574792</v>
          </cell>
          <cell r="CA182">
            <v>-2801.5293078003451</v>
          </cell>
          <cell r="CB182">
            <v>-8800.8512170035392</v>
          </cell>
          <cell r="CC182">
            <v>0</v>
          </cell>
          <cell r="CD182">
            <v>0</v>
          </cell>
          <cell r="CE182">
            <v>3.2596290111541748E-9</v>
          </cell>
          <cell r="CF182">
            <v>-159246.06417588098</v>
          </cell>
          <cell r="CG182">
            <v>-159246.06417587679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-7.4505805969238281E-9</v>
          </cell>
          <cell r="CO182">
            <v>-592977</v>
          </cell>
          <cell r="CP182">
            <v>2746917</v>
          </cell>
          <cell r="CQ182">
            <v>-2342331</v>
          </cell>
          <cell r="CR182">
            <v>-505456</v>
          </cell>
          <cell r="CS182">
            <v>1096889</v>
          </cell>
          <cell r="CT182">
            <v>284614</v>
          </cell>
          <cell r="CU182">
            <v>96219</v>
          </cell>
          <cell r="CV182">
            <v>2574456</v>
          </cell>
          <cell r="CW182">
            <v>24582</v>
          </cell>
          <cell r="CX182">
            <v>-2477599</v>
          </cell>
          <cell r="CY182">
            <v>467893</v>
          </cell>
          <cell r="CZ182">
            <v>-417170</v>
          </cell>
          <cell r="DA182">
            <v>357275</v>
          </cell>
          <cell r="DB182">
            <v>344393</v>
          </cell>
          <cell r="DC182">
            <v>586333</v>
          </cell>
          <cell r="DD182">
            <v>-800528.5276537016</v>
          </cell>
          <cell r="DE182">
            <v>376766.00304602087</v>
          </cell>
          <cell r="DF182">
            <v>-86989.601373236626</v>
          </cell>
          <cell r="DG182">
            <v>1015154.8633869775</v>
          </cell>
          <cell r="DH182">
            <v>-503071.1052739732</v>
          </cell>
          <cell r="DI182">
            <v>312745.18607866392</v>
          </cell>
          <cell r="DJ182">
            <v>403165.60945385322</v>
          </cell>
          <cell r="DK182">
            <v>139880.6793814972</v>
          </cell>
        </row>
        <row r="183">
          <cell r="B183" t="str">
            <v>CE RESEARCH-SERVICE</v>
          </cell>
          <cell r="C183" t="str">
            <v>Service</v>
          </cell>
          <cell r="D183">
            <v>21934475</v>
          </cell>
          <cell r="E183">
            <v>20964270</v>
          </cell>
          <cell r="F183">
            <v>21201172</v>
          </cell>
          <cell r="G183">
            <v>21773873</v>
          </cell>
          <cell r="H183">
            <v>85873790</v>
          </cell>
          <cell r="I183">
            <v>21166586</v>
          </cell>
          <cell r="J183">
            <v>22288749</v>
          </cell>
          <cell r="K183">
            <v>22494799</v>
          </cell>
          <cell r="L183">
            <v>22715615</v>
          </cell>
          <cell r="M183">
            <v>88665749</v>
          </cell>
          <cell r="N183">
            <v>22147483</v>
          </cell>
          <cell r="O183">
            <v>22778106</v>
          </cell>
          <cell r="P183">
            <v>22645790</v>
          </cell>
          <cell r="Q183">
            <v>23361072</v>
          </cell>
          <cell r="R183">
            <v>90932451</v>
          </cell>
          <cell r="S183">
            <v>23079326</v>
          </cell>
          <cell r="T183">
            <v>23339151</v>
          </cell>
          <cell r="U183">
            <v>23202958</v>
          </cell>
          <cell r="V183">
            <v>23941101</v>
          </cell>
          <cell r="W183">
            <v>93562536</v>
          </cell>
          <cell r="X183">
            <v>23404923.4123463</v>
          </cell>
          <cell r="Y183">
            <v>23807961.11539232</v>
          </cell>
          <cell r="Z183">
            <v>23765618.774019081</v>
          </cell>
          <cell r="AA183">
            <v>24762273.73740606</v>
          </cell>
          <cell r="AB183">
            <v>95740777.039163753</v>
          </cell>
          <cell r="AC183">
            <v>23951665.632132087</v>
          </cell>
          <cell r="AD183">
            <v>24264410.818210751</v>
          </cell>
          <cell r="AE183">
            <v>24667576.427664604</v>
          </cell>
          <cell r="AF183">
            <v>24807457.107046101</v>
          </cell>
          <cell r="AG183">
            <v>97691109.985053539</v>
          </cell>
          <cell r="AI183">
            <v>-3.5008314536819296E-2</v>
          </cell>
          <cell r="AJ183">
            <v>6.3177921291798E-2</v>
          </cell>
          <cell r="AK183">
            <v>6.1016768318279846E-2</v>
          </cell>
          <cell r="AL183">
            <v>4.3251010052276939E-2</v>
          </cell>
          <cell r="AM183">
            <v>3.2512353303609798E-2</v>
          </cell>
          <cell r="AN183">
            <v>4.6341767160750447E-2</v>
          </cell>
          <cell r="AO183">
            <v>2.1955337197255842E-2</v>
          </cell>
          <cell r="AP183">
            <v>6.7122626879216885E-3</v>
          </cell>
          <cell r="AQ183">
            <v>2.8414683027512044E-2</v>
          </cell>
          <cell r="AR183">
            <v>2.5564572854394951E-2</v>
          </cell>
          <cell r="AS183">
            <v>4.2074442499854259E-2</v>
          </cell>
          <cell r="AT183">
            <v>2.463088897733634E-2</v>
          </cell>
          <cell r="AU183">
            <v>2.4603601817379639E-2</v>
          </cell>
          <cell r="AV183">
            <v>2.4828869154634781E-2</v>
          </cell>
          <cell r="AW183">
            <v>2.8923502787800093E-2</v>
          </cell>
          <cell r="AX183">
            <v>1.4107752208461388E-2</v>
          </cell>
          <cell r="AY183">
            <v>2.0086853861664533E-2</v>
          </cell>
          <cell r="AZ183">
            <v>2.4249527754999223E-2</v>
          </cell>
          <cell r="BA183">
            <v>3.4299706492448179E-2</v>
          </cell>
          <cell r="BB183">
            <v>2.3281124393248032E-2</v>
          </cell>
          <cell r="BC183">
            <v>2.3360137102494294E-2</v>
          </cell>
          <cell r="BD183">
            <v>1.9172145846765742E-2</v>
          </cell>
          <cell r="BE183">
            <v>3.7952205756643487E-2</v>
          </cell>
          <cell r="BF183">
            <v>1.8246858151715895E-3</v>
          </cell>
          <cell r="BG183">
            <v>2.0370974690251176E-2</v>
          </cell>
          <cell r="BI183">
            <v>3.1026993990526535</v>
          </cell>
          <cell r="BJ183">
            <v>-0.38110450236126781</v>
          </cell>
          <cell r="BK183">
            <v>-1.7879558968124911</v>
          </cell>
          <cell r="BL183">
            <v>3.1960939997807145</v>
          </cell>
          <cell r="BM183">
            <v>4.1297330027446151</v>
          </cell>
          <cell r="BN183">
            <v>5.2067133998498321</v>
          </cell>
          <cell r="BO183">
            <v>3.2878888013074175</v>
          </cell>
          <cell r="BP183">
            <v>-1.9228675003396347</v>
          </cell>
          <cell r="BQ183">
            <v>5.6738045995589346</v>
          </cell>
          <cell r="BR183">
            <v>12.245539300143719</v>
          </cell>
          <cell r="BS183">
            <v>3.6601894225459546</v>
          </cell>
          <cell r="BT183">
            <v>1.0165921712759882</v>
          </cell>
          <cell r="BU183">
            <v>1.2348754006670788</v>
          </cell>
          <cell r="BV183">
            <v>2.0087578021921217</v>
          </cell>
          <cell r="BW183">
            <v>7.920414793305099</v>
          </cell>
          <cell r="BX183">
            <v>-6005.2798057005275</v>
          </cell>
          <cell r="BY183">
            <v>7.2255029971711338</v>
          </cell>
          <cell r="BZ183">
            <v>0.38239350239746273</v>
          </cell>
          <cell r="CA183">
            <v>-2800.5393078001216</v>
          </cell>
          <cell r="CB183">
            <v>-8798.2112169954926</v>
          </cell>
          <cell r="CC183">
            <v>0</v>
          </cell>
          <cell r="CD183">
            <v>0</v>
          </cell>
          <cell r="CE183">
            <v>0</v>
          </cell>
          <cell r="CF183">
            <v>-159246.06417588098</v>
          </cell>
          <cell r="CG183">
            <v>-159246.06417588424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-7.4505805969238281E-9</v>
          </cell>
          <cell r="CO183">
            <v>-970205</v>
          </cell>
          <cell r="CP183">
            <v>236902</v>
          </cell>
          <cell r="CQ183">
            <v>572701</v>
          </cell>
          <cell r="CR183">
            <v>-607287</v>
          </cell>
          <cell r="CS183">
            <v>1122163</v>
          </cell>
          <cell r="CT183">
            <v>206050</v>
          </cell>
          <cell r="CU183">
            <v>220816</v>
          </cell>
          <cell r="CV183">
            <v>-568132</v>
          </cell>
          <cell r="CW183">
            <v>630623</v>
          </cell>
          <cell r="CX183">
            <v>-132316</v>
          </cell>
          <cell r="CY183">
            <v>715282</v>
          </cell>
          <cell r="CZ183">
            <v>-281746</v>
          </cell>
          <cell r="DA183">
            <v>259825</v>
          </cell>
          <cell r="DB183">
            <v>-136193</v>
          </cell>
          <cell r="DC183">
            <v>738143</v>
          </cell>
          <cell r="DD183">
            <v>-536177.58765370026</v>
          </cell>
          <cell r="DE183">
            <v>403037.70304602012</v>
          </cell>
          <cell r="DF183">
            <v>-42342.341373238713</v>
          </cell>
          <cell r="DG183">
            <v>996654.96338697895</v>
          </cell>
          <cell r="DH183">
            <v>-810608.1052739732</v>
          </cell>
          <cell r="DI183">
            <v>312745.18607866392</v>
          </cell>
          <cell r="DJ183">
            <v>403165.60945385322</v>
          </cell>
          <cell r="DK183">
            <v>139880.6793814972</v>
          </cell>
        </row>
        <row r="184">
          <cell r="B184" t="str">
            <v>CE RESEARCH-ROYALTIES</v>
          </cell>
          <cell r="C184" t="str">
            <v>Royalties</v>
          </cell>
          <cell r="D184">
            <v>145571</v>
          </cell>
          <cell r="E184">
            <v>522799</v>
          </cell>
          <cell r="F184">
            <v>3032814</v>
          </cell>
          <cell r="G184">
            <v>117782</v>
          </cell>
          <cell r="H184">
            <v>3818966</v>
          </cell>
          <cell r="I184">
            <v>219613</v>
          </cell>
          <cell r="J184">
            <v>194339</v>
          </cell>
          <cell r="K184">
            <v>272903</v>
          </cell>
          <cell r="L184">
            <v>148306</v>
          </cell>
          <cell r="M184">
            <v>835161</v>
          </cell>
          <cell r="N184">
            <v>3290894</v>
          </cell>
          <cell r="O184">
            <v>2684853</v>
          </cell>
          <cell r="P184">
            <v>339570</v>
          </cell>
          <cell r="Q184">
            <v>92181</v>
          </cell>
          <cell r="R184">
            <v>6407498</v>
          </cell>
          <cell r="S184">
            <v>-43243</v>
          </cell>
          <cell r="T184">
            <v>54207</v>
          </cell>
          <cell r="U184">
            <v>534793</v>
          </cell>
          <cell r="V184">
            <v>382983</v>
          </cell>
          <cell r="W184">
            <v>928740</v>
          </cell>
          <cell r="X184">
            <v>118632.06</v>
          </cell>
          <cell r="Y184">
            <v>92360.36</v>
          </cell>
          <cell r="Z184">
            <v>47713.099999999991</v>
          </cell>
          <cell r="AA184">
            <v>66213</v>
          </cell>
          <cell r="AB184">
            <v>324918.51999999996</v>
          </cell>
          <cell r="AC184">
            <v>83750</v>
          </cell>
          <cell r="AD184">
            <v>83750</v>
          </cell>
          <cell r="AE184">
            <v>83750</v>
          </cell>
          <cell r="AF184">
            <v>83750</v>
          </cell>
          <cell r="AG184">
            <v>335000</v>
          </cell>
          <cell r="AI184">
            <v>0.50863152688378865</v>
          </cell>
          <cell r="AJ184">
            <v>-0.62827205101769512</v>
          </cell>
          <cell r="AK184">
            <v>-0.91001657206805298</v>
          </cell>
          <cell r="AL184">
            <v>0.25915674721094906</v>
          </cell>
          <cell r="AM184">
            <v>-0.78131227143682347</v>
          </cell>
          <cell r="AN184">
            <v>13.984969013674053</v>
          </cell>
          <cell r="AO184">
            <v>12.815307272343688</v>
          </cell>
          <cell r="AP184">
            <v>0.24428826359548994</v>
          </cell>
          <cell r="AQ184">
            <v>-0.37844052162420938</v>
          </cell>
          <cell r="AR184">
            <v>6.6721709945746985</v>
          </cell>
          <cell r="AS184">
            <v>-1.0131401983777053</v>
          </cell>
          <cell r="AT184">
            <v>-0.97981006781376856</v>
          </cell>
          <cell r="AU184">
            <v>0.57491238919810339</v>
          </cell>
          <cell r="AV184">
            <v>3.1546848048947176</v>
          </cell>
          <cell r="AW184">
            <v>-0.85505418807778011</v>
          </cell>
          <cell r="AX184">
            <v>-3.7433818190227321</v>
          </cell>
          <cell r="AY184">
            <v>0.70384562879332924</v>
          </cell>
          <cell r="AZ184">
            <v>-0.91078211569710155</v>
          </cell>
          <cell r="BA184">
            <v>-0.82711243057785855</v>
          </cell>
          <cell r="BB184">
            <v>-0.65015125869457546</v>
          </cell>
          <cell r="BC184">
            <v>-0.29403569321817391</v>
          </cell>
          <cell r="BD184">
            <v>-9.3225708518243078E-2</v>
          </cell>
          <cell r="BE184">
            <v>0.75528314026965382</v>
          </cell>
          <cell r="BF184">
            <v>0.26485735429598423</v>
          </cell>
          <cell r="BG184">
            <v>3.1027717348952821E-2</v>
          </cell>
          <cell r="BI184">
            <v>0.16000000000349246</v>
          </cell>
          <cell r="BJ184">
            <v>-0.44000000006053597</v>
          </cell>
          <cell r="BK184">
            <v>-0.37999999988824129</v>
          </cell>
          <cell r="BL184">
            <v>-0.13999999999941792</v>
          </cell>
          <cell r="BM184">
            <v>-0.80000000027939677</v>
          </cell>
          <cell r="BN184">
            <v>-2.9999999998835847E-2</v>
          </cell>
          <cell r="BO184">
            <v>0.30999999999767169</v>
          </cell>
          <cell r="BP184">
            <v>0.26000000000931323</v>
          </cell>
          <cell r="BQ184">
            <v>0.19000000000232831</v>
          </cell>
          <cell r="BR184">
            <v>0.72999999998137355</v>
          </cell>
          <cell r="BS184">
            <v>0.16999999992549419</v>
          </cell>
          <cell r="BT184">
            <v>-0.81000000005587935</v>
          </cell>
          <cell r="BU184">
            <v>-0.36999999993713573</v>
          </cell>
          <cell r="BV184">
            <v>0.17999999999301508</v>
          </cell>
          <cell r="BW184">
            <v>-0.83000000100582838</v>
          </cell>
          <cell r="BX184">
            <v>-3.0000000006111804E-2</v>
          </cell>
          <cell r="BY184">
            <v>-0.16999999999825377</v>
          </cell>
          <cell r="BZ184">
            <v>-1.4499999999534339</v>
          </cell>
          <cell r="CA184">
            <v>-0.98999999993247911</v>
          </cell>
          <cell r="CB184">
            <v>-2.6399999998975545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O184">
            <v>377228</v>
          </cell>
          <cell r="CP184">
            <v>2510015</v>
          </cell>
          <cell r="CQ184">
            <v>-2915032</v>
          </cell>
          <cell r="CR184">
            <v>101831</v>
          </cell>
          <cell r="CS184">
            <v>-25274</v>
          </cell>
          <cell r="CT184">
            <v>78564</v>
          </cell>
          <cell r="CU184">
            <v>-124597</v>
          </cell>
          <cell r="CV184">
            <v>3142588</v>
          </cell>
          <cell r="CW184">
            <v>-606041</v>
          </cell>
          <cell r="CX184">
            <v>-2345283</v>
          </cell>
          <cell r="CY184">
            <v>-247389</v>
          </cell>
          <cell r="CZ184">
            <v>-135424</v>
          </cell>
          <cell r="DA184">
            <v>97450</v>
          </cell>
          <cell r="DB184">
            <v>480586</v>
          </cell>
          <cell r="DC184">
            <v>-151810</v>
          </cell>
          <cell r="DD184">
            <v>-264350.94</v>
          </cell>
          <cell r="DE184">
            <v>-26271.699999999997</v>
          </cell>
          <cell r="DF184">
            <v>-44647.260000000009</v>
          </cell>
          <cell r="DG184">
            <v>18499.900000000009</v>
          </cell>
          <cell r="DH184">
            <v>17537</v>
          </cell>
          <cell r="DI184">
            <v>0</v>
          </cell>
          <cell r="DJ184">
            <v>0</v>
          </cell>
          <cell r="DK184">
            <v>0</v>
          </cell>
        </row>
        <row r="185">
          <cell r="B185" t="str">
            <v>CE RESEARCH-OEM</v>
          </cell>
          <cell r="C185" t="str">
            <v>OEM</v>
          </cell>
          <cell r="D185" t="str">
            <v>0</v>
          </cell>
          <cell r="E185" t="str">
            <v>0</v>
          </cell>
          <cell r="F185" t="str">
            <v>0</v>
          </cell>
          <cell r="G185" t="str">
            <v>0</v>
          </cell>
          <cell r="H185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M185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 t="str">
            <v>0</v>
          </cell>
          <cell r="R185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>
            <v>0</v>
          </cell>
          <cell r="X185" t="str">
            <v>0</v>
          </cell>
          <cell r="Y185" t="str">
            <v>0</v>
          </cell>
          <cell r="Z185" t="str">
            <v>0</v>
          </cell>
          <cell r="AA185">
            <v>0</v>
          </cell>
          <cell r="AB185">
            <v>0</v>
          </cell>
          <cell r="AC185">
            <v>290000</v>
          </cell>
          <cell r="AD185">
            <v>290000</v>
          </cell>
          <cell r="AE185">
            <v>290000</v>
          </cell>
          <cell r="AF185">
            <v>290000</v>
          </cell>
          <cell r="AG185">
            <v>11600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290000</v>
          </cell>
          <cell r="DI185">
            <v>0</v>
          </cell>
          <cell r="DJ185">
            <v>0</v>
          </cell>
          <cell r="DK185">
            <v>0</v>
          </cell>
        </row>
        <row r="186">
          <cell r="C186" t="str">
            <v>Freight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H187">
            <v>0</v>
          </cell>
          <cell r="M187">
            <v>0</v>
          </cell>
          <cell r="R187">
            <v>0</v>
          </cell>
          <cell r="W187">
            <v>0</v>
          </cell>
          <cell r="AB187">
            <v>0</v>
          </cell>
          <cell r="AG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H188">
            <v>0</v>
          </cell>
          <cell r="M188">
            <v>0</v>
          </cell>
          <cell r="R188">
            <v>0</v>
          </cell>
          <cell r="W188">
            <v>0</v>
          </cell>
          <cell r="AB188">
            <v>0</v>
          </cell>
          <cell r="AG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H189">
            <v>0</v>
          </cell>
          <cell r="M189">
            <v>0</v>
          </cell>
          <cell r="R189">
            <v>0</v>
          </cell>
          <cell r="W189">
            <v>0</v>
          </cell>
          <cell r="AB189">
            <v>0</v>
          </cell>
          <cell r="AG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B190" t="str">
            <v>SOLiD</v>
          </cell>
          <cell r="C190" t="str">
            <v>SOLiD</v>
          </cell>
          <cell r="D190">
            <v>18827568</v>
          </cell>
          <cell r="E190">
            <v>20961241</v>
          </cell>
          <cell r="F190">
            <v>16433129</v>
          </cell>
          <cell r="G190">
            <v>20396007</v>
          </cell>
          <cell r="H190">
            <v>76617945</v>
          </cell>
          <cell r="I190">
            <v>24997328</v>
          </cell>
          <cell r="J190">
            <v>31222703</v>
          </cell>
          <cell r="K190">
            <v>30606009</v>
          </cell>
          <cell r="L190">
            <v>30052791</v>
          </cell>
          <cell r="M190">
            <v>116878831</v>
          </cell>
          <cell r="N190">
            <v>16899851</v>
          </cell>
          <cell r="O190">
            <v>42637479</v>
          </cell>
          <cell r="P190">
            <v>21771281</v>
          </cell>
          <cell r="Q190">
            <v>23654517</v>
          </cell>
          <cell r="R190">
            <v>104963128</v>
          </cell>
          <cell r="S190">
            <v>13809584</v>
          </cell>
          <cell r="T190">
            <v>14629849</v>
          </cell>
          <cell r="U190">
            <v>9831952</v>
          </cell>
          <cell r="V190">
            <v>11053654</v>
          </cell>
          <cell r="W190">
            <v>49325039</v>
          </cell>
          <cell r="X190">
            <v>7905209.2229280286</v>
          </cell>
          <cell r="Y190">
            <v>6955169.02830825</v>
          </cell>
          <cell r="Z190">
            <v>5542850.0884945597</v>
          </cell>
          <cell r="AA190">
            <v>6566798.9512361977</v>
          </cell>
          <cell r="AB190">
            <v>26970027.290967032</v>
          </cell>
          <cell r="AC190">
            <v>3109176.2896858146</v>
          </cell>
          <cell r="AD190">
            <v>2770436.937692719</v>
          </cell>
          <cell r="AE190">
            <v>1967045.1435574288</v>
          </cell>
          <cell r="AF190">
            <v>1931399.7822545588</v>
          </cell>
          <cell r="AG190">
            <v>9778058.1531905215</v>
          </cell>
          <cell r="AI190">
            <v>0.3276981923528306</v>
          </cell>
          <cell r="AJ190">
            <v>0.48954458373910215</v>
          </cell>
          <cell r="AK190">
            <v>0.86245778269007678</v>
          </cell>
          <cell r="AL190">
            <v>0.47346443840698815</v>
          </cell>
          <cell r="AM190">
            <v>0.52547593125866277</v>
          </cell>
          <cell r="AN190">
            <v>-0.32393370203407346</v>
          </cell>
          <cell r="AO190">
            <v>0.36559217823005263</v>
          </cell>
          <cell r="AP190">
            <v>-0.28865991642360167</v>
          </cell>
          <cell r="AQ190">
            <v>-0.21290115783256203</v>
          </cell>
          <cell r="AR190">
            <v>-0.1019491972844937</v>
          </cell>
          <cell r="AS190">
            <v>-0.18285764767985235</v>
          </cell>
          <cell r="AT190">
            <v>-0.6568781892569211</v>
          </cell>
          <cell r="AU190">
            <v>-0.54839809380072768</v>
          </cell>
          <cell r="AV190">
            <v>-0.53270430336835872</v>
          </cell>
          <cell r="AW190">
            <v>-0.53007270324489575</v>
          </cell>
          <cell r="AX190">
            <v>-0.42755630995632976</v>
          </cell>
          <cell r="AY190">
            <v>-0.52459051161032155</v>
          </cell>
          <cell r="AZ190">
            <v>-0.43624113619609206</v>
          </cell>
          <cell r="BA190">
            <v>-0.40591600286781204</v>
          </cell>
          <cell r="BB190">
            <v>-0.45321832809970952</v>
          </cell>
          <cell r="BC190">
            <v>-0.60669272602323354</v>
          </cell>
          <cell r="BD190">
            <v>-0.60167223450404195</v>
          </cell>
          <cell r="BE190">
            <v>-0.64512026986974147</v>
          </cell>
          <cell r="BF190">
            <v>-0.70588413067054945</v>
          </cell>
          <cell r="BG190">
            <v>-0.63744722807657483</v>
          </cell>
          <cell r="BI190">
            <v>-6.3115246021188796</v>
          </cell>
          <cell r="BJ190">
            <v>10.002453331137076</v>
          </cell>
          <cell r="BK190">
            <v>-1.3963616900146008</v>
          </cell>
          <cell r="BL190">
            <v>1.0775954993441701</v>
          </cell>
          <cell r="BM190">
            <v>3.3721625413745642</v>
          </cell>
          <cell r="BN190">
            <v>4.0712040003854781</v>
          </cell>
          <cell r="BO190">
            <v>6.0559730511158705</v>
          </cell>
          <cell r="BP190">
            <v>5.6199531205929816</v>
          </cell>
          <cell r="BQ190">
            <v>0.27957179956138134</v>
          </cell>
          <cell r="BR190">
            <v>16.026701975613832</v>
          </cell>
          <cell r="BS190">
            <v>171.59156669990625</v>
          </cell>
          <cell r="BT190">
            <v>-9.0619307993911207</v>
          </cell>
          <cell r="BU190">
            <v>-57.152447308879346</v>
          </cell>
          <cell r="BV190">
            <v>18.501425702590495</v>
          </cell>
          <cell r="BW190">
            <v>123.87861429713666</v>
          </cell>
          <cell r="BX190">
            <v>39.97555270139128</v>
          </cell>
          <cell r="BY190">
            <v>15.530543950037099</v>
          </cell>
          <cell r="BZ190">
            <v>519.10314460098743</v>
          </cell>
          <cell r="CA190">
            <v>4.7761947009712458</v>
          </cell>
          <cell r="CB190">
            <v>579.38543595373631</v>
          </cell>
          <cell r="CC190">
            <v>-2.2118911147117615E-9</v>
          </cell>
          <cell r="CD190">
            <v>0</v>
          </cell>
          <cell r="CE190">
            <v>-2.3283064365386963E-10</v>
          </cell>
          <cell r="CF190">
            <v>1120047.2740786397</v>
          </cell>
          <cell r="CG190">
            <v>1120047.2740786332</v>
          </cell>
          <cell r="CH190">
            <v>-6.6069915192201734E-6</v>
          </cell>
          <cell r="CI190">
            <v>-3.6753044696524739E-6</v>
          </cell>
          <cell r="CJ190">
            <v>0.38329808911657892</v>
          </cell>
          <cell r="CK190">
            <v>-2.5475455913692713E-6</v>
          </cell>
          <cell r="CL190">
            <v>0.38328525971155614</v>
          </cell>
          <cell r="CO190">
            <v>2133673</v>
          </cell>
          <cell r="CP190">
            <v>-4528112</v>
          </cell>
          <cell r="CQ190">
            <v>3962878</v>
          </cell>
          <cell r="CR190">
            <v>4601321</v>
          </cell>
          <cell r="CS190">
            <v>6225375</v>
          </cell>
          <cell r="CT190">
            <v>-616694</v>
          </cell>
          <cell r="CU190">
            <v>-553218</v>
          </cell>
          <cell r="CV190">
            <v>-13152940</v>
          </cell>
          <cell r="CW190">
            <v>25737628</v>
          </cell>
          <cell r="CX190">
            <v>-20866198</v>
          </cell>
          <cell r="CY190">
            <v>1883236</v>
          </cell>
          <cell r="CZ190">
            <v>-9844933</v>
          </cell>
          <cell r="DA190">
            <v>820265</v>
          </cell>
          <cell r="DB190">
            <v>-4797897</v>
          </cell>
          <cell r="DC190">
            <v>1221702</v>
          </cell>
          <cell r="DD190">
            <v>-3148444.7770719714</v>
          </cell>
          <cell r="DE190">
            <v>-950040.19461977854</v>
          </cell>
          <cell r="DF190">
            <v>-1412318.9398136903</v>
          </cell>
          <cell r="DG190">
            <v>1023948.862741638</v>
          </cell>
          <cell r="DH190">
            <v>-3457622.6615503831</v>
          </cell>
          <cell r="DI190">
            <v>-338739.3519930956</v>
          </cell>
          <cell r="DJ190">
            <v>-803391.7941352902</v>
          </cell>
          <cell r="DK190">
            <v>-35645.361302870093</v>
          </cell>
        </row>
        <row r="191">
          <cell r="B191" t="str">
            <v>SOLID_ProductRev</v>
          </cell>
          <cell r="C191" t="str">
            <v>Product revenue</v>
          </cell>
          <cell r="D191">
            <v>18742989</v>
          </cell>
          <cell r="E191">
            <v>20735135</v>
          </cell>
          <cell r="F191">
            <v>16185205</v>
          </cell>
          <cell r="G191">
            <v>19856478</v>
          </cell>
          <cell r="H191">
            <v>75519807</v>
          </cell>
          <cell r="I191">
            <v>24341327</v>
          </cell>
          <cell r="J191">
            <v>30183471</v>
          </cell>
          <cell r="K191">
            <v>29463819</v>
          </cell>
          <cell r="L191">
            <v>28499454</v>
          </cell>
          <cell r="M191">
            <v>112488071</v>
          </cell>
          <cell r="N191">
            <v>15139189</v>
          </cell>
          <cell r="O191">
            <v>40807338</v>
          </cell>
          <cell r="P191">
            <v>19833281</v>
          </cell>
          <cell r="Q191">
            <v>21601833</v>
          </cell>
          <cell r="R191">
            <v>97381641</v>
          </cell>
          <cell r="S191">
            <v>11269505</v>
          </cell>
          <cell r="T191">
            <v>12270095</v>
          </cell>
          <cell r="U191">
            <v>7357730</v>
          </cell>
          <cell r="V191">
            <v>8780408</v>
          </cell>
          <cell r="W191">
            <v>39677738</v>
          </cell>
          <cell r="X191">
            <v>5771554.7332117893</v>
          </cell>
          <cell r="Y191">
            <v>5044355.1387869902</v>
          </cell>
          <cell r="Z191">
            <v>3753515.3322276194</v>
          </cell>
          <cell r="AA191">
            <v>4641438.5742456615</v>
          </cell>
          <cell r="AB191">
            <v>19210863.778472058</v>
          </cell>
          <cell r="AC191">
            <v>1817063.9808150164</v>
          </cell>
          <cell r="AD191">
            <v>1639779.300846226</v>
          </cell>
          <cell r="AE191">
            <v>925416.34636533121</v>
          </cell>
          <cell r="AF191">
            <v>1005848.8953629257</v>
          </cell>
          <cell r="AG191">
            <v>5388108.5233894987</v>
          </cell>
          <cell r="AI191">
            <v>0.29868971272404843</v>
          </cell>
          <cell r="AJ191">
            <v>0.45566792789147503</v>
          </cell>
          <cell r="AK191">
            <v>0.8204167942265792</v>
          </cell>
          <cell r="AL191">
            <v>0.43527235796801422</v>
          </cell>
          <cell r="AM191">
            <v>0.48951745864498841</v>
          </cell>
          <cell r="AN191">
            <v>-0.37804586413879571</v>
          </cell>
          <cell r="AO191">
            <v>0.35197631842938137</v>
          </cell>
          <cell r="AP191">
            <v>-0.32685980048954277</v>
          </cell>
          <cell r="AQ191">
            <v>-0.24202642619048065</v>
          </cell>
          <cell r="AR191">
            <v>-0.13429361767613568</v>
          </cell>
          <cell r="AS191">
            <v>-0.25560708701106771</v>
          </cell>
          <cell r="AT191">
            <v>-0.69931645627068351</v>
          </cell>
          <cell r="AU191">
            <v>-0.62902103792105812</v>
          </cell>
          <cell r="AV191">
            <v>-0.59353412277559969</v>
          </cell>
          <cell r="AW191">
            <v>-0.59255422693072091</v>
          </cell>
          <cell r="AX191">
            <v>-0.48786084808411823</v>
          </cell>
          <cell r="AY191">
            <v>-0.58889029475427934</v>
          </cell>
          <cell r="AZ191">
            <v>-0.48985416259802694</v>
          </cell>
          <cell r="BA191">
            <v>-0.47138691342752392</v>
          </cell>
          <cell r="BB191">
            <v>-0.51582764676574921</v>
          </cell>
          <cell r="BC191">
            <v>-0.68516906365646713</v>
          </cell>
          <cell r="BD191">
            <v>-0.67492786377436897</v>
          </cell>
          <cell r="BE191">
            <v>-0.75345342580068286</v>
          </cell>
          <cell r="BF191">
            <v>-0.78328940924820945</v>
          </cell>
          <cell r="BG191">
            <v>-0.71952804488533806</v>
          </cell>
          <cell r="BI191">
            <v>-5.90362260164693</v>
          </cell>
          <cell r="BJ191">
            <v>8.3293798007071018</v>
          </cell>
          <cell r="BK191">
            <v>0.89671430853195488</v>
          </cell>
          <cell r="BL191">
            <v>1.3706431987229735</v>
          </cell>
          <cell r="BM191">
            <v>4.6931147137656808</v>
          </cell>
          <cell r="BN191">
            <v>3.7121900010388345</v>
          </cell>
          <cell r="BO191">
            <v>0.65671178977936506</v>
          </cell>
          <cell r="BP191">
            <v>5.9227404189296067</v>
          </cell>
          <cell r="BQ191">
            <v>-2.9268017970025539E-3</v>
          </cell>
          <cell r="BR191">
            <v>10.288715410977602</v>
          </cell>
          <cell r="BS191">
            <v>166.25252230127808</v>
          </cell>
          <cell r="BT191">
            <v>-7.6671655024401844</v>
          </cell>
          <cell r="BU191">
            <v>-59.885519709903747</v>
          </cell>
          <cell r="BV191">
            <v>18.601938702631742</v>
          </cell>
          <cell r="BW191">
            <v>117.30177578888834</v>
          </cell>
          <cell r="BX191">
            <v>46.23263280140236</v>
          </cell>
          <cell r="BY191">
            <v>14.547356549475808</v>
          </cell>
          <cell r="BZ191">
            <v>517.28362300054869</v>
          </cell>
          <cell r="CA191">
            <v>4.6188372005708516</v>
          </cell>
          <cell r="CB191">
            <v>582.68244955223054</v>
          </cell>
          <cell r="CC191">
            <v>-9.3132257461547852E-10</v>
          </cell>
          <cell r="CD191">
            <v>5.9662852436304092E-10</v>
          </cell>
          <cell r="CE191">
            <v>-2.1827872842550278E-10</v>
          </cell>
          <cell r="CF191">
            <v>1317536.8429200009</v>
          </cell>
          <cell r="CG191">
            <v>1317536.8429199979</v>
          </cell>
          <cell r="CH191">
            <v>-6.606767222194776E-6</v>
          </cell>
          <cell r="CI191">
            <v>-3.6751953909064383E-6</v>
          </cell>
          <cell r="CJ191">
            <v>0.38329808935276383</v>
          </cell>
          <cell r="CK191">
            <v>-2.5475608247251002E-6</v>
          </cell>
          <cell r="CL191">
            <v>0.38328525895711607</v>
          </cell>
          <cell r="CO191">
            <v>1992146</v>
          </cell>
          <cell r="CP191">
            <v>-4549930</v>
          </cell>
          <cell r="CQ191">
            <v>3671273</v>
          </cell>
          <cell r="CR191">
            <v>4484849</v>
          </cell>
          <cell r="CS191">
            <v>5842144</v>
          </cell>
          <cell r="CT191">
            <v>-719652</v>
          </cell>
          <cell r="CU191">
            <v>-964365</v>
          </cell>
          <cell r="CV191">
            <v>-13360265</v>
          </cell>
          <cell r="CW191">
            <v>25668149</v>
          </cell>
          <cell r="CX191">
            <v>-20974057</v>
          </cell>
          <cell r="CY191">
            <v>1768552</v>
          </cell>
          <cell r="CZ191">
            <v>-10332328</v>
          </cell>
          <cell r="DA191">
            <v>1000590</v>
          </cell>
          <cell r="DB191">
            <v>-4912365</v>
          </cell>
          <cell r="DC191">
            <v>1422678</v>
          </cell>
          <cell r="DD191">
            <v>-3008853.2667882107</v>
          </cell>
          <cell r="DE191">
            <v>-727199.59442479908</v>
          </cell>
          <cell r="DF191">
            <v>-1290839.8065593708</v>
          </cell>
          <cell r="DG191">
            <v>887923.24201804213</v>
          </cell>
          <cell r="DH191">
            <v>-2824374.5934306448</v>
          </cell>
          <cell r="DI191">
            <v>-177284.67996879038</v>
          </cell>
          <cell r="DJ191">
            <v>-714362.95448089484</v>
          </cell>
          <cell r="DK191">
            <v>80432.548997594509</v>
          </cell>
        </row>
        <row r="192">
          <cell r="C192" t="str">
            <v>Instruments</v>
          </cell>
          <cell r="D192">
            <v>15251170</v>
          </cell>
          <cell r="E192">
            <v>15097183</v>
          </cell>
          <cell r="F192">
            <v>10591507</v>
          </cell>
          <cell r="G192">
            <v>12858484</v>
          </cell>
          <cell r="H192">
            <v>53798344</v>
          </cell>
          <cell r="I192">
            <v>15299464</v>
          </cell>
          <cell r="J192">
            <v>21991811</v>
          </cell>
          <cell r="K192">
            <v>18861348</v>
          </cell>
          <cell r="L192">
            <v>16956700</v>
          </cell>
          <cell r="M192">
            <v>73109323</v>
          </cell>
          <cell r="N192">
            <v>6677726</v>
          </cell>
          <cell r="O192">
            <v>33250034</v>
          </cell>
          <cell r="P192">
            <v>12038908</v>
          </cell>
          <cell r="Q192">
            <v>13331792</v>
          </cell>
          <cell r="R192">
            <v>65298460</v>
          </cell>
          <cell r="S192">
            <v>3928198</v>
          </cell>
          <cell r="T192">
            <v>3353725</v>
          </cell>
          <cell r="U192">
            <v>2606146</v>
          </cell>
          <cell r="V192">
            <v>3684664</v>
          </cell>
          <cell r="W192">
            <v>13572733</v>
          </cell>
          <cell r="X192">
            <v>1926224.6990820398</v>
          </cell>
          <cell r="Y192">
            <v>1389912.52158182</v>
          </cell>
          <cell r="Z192">
            <v>784060.3745577099</v>
          </cell>
          <cell r="AA192">
            <v>1718786.8429200004</v>
          </cell>
          <cell r="AB192">
            <v>5818984.4381415695</v>
          </cell>
          <cell r="AC192">
            <v>112035.61603687717</v>
          </cell>
          <cell r="AD192">
            <v>367501.22688472283</v>
          </cell>
          <cell r="AE192">
            <v>114757</v>
          </cell>
          <cell r="AF192">
            <v>367700</v>
          </cell>
          <cell r="AG192">
            <v>961993.84292159998</v>
          </cell>
          <cell r="AI192">
            <v>3.1665767282116342E-3</v>
          </cell>
          <cell r="AJ192">
            <v>0.45668307789605511</v>
          </cell>
          <cell r="AK192">
            <v>0.78079927625030132</v>
          </cell>
          <cell r="AL192">
            <v>0.31871688762065564</v>
          </cell>
          <cell r="AM192">
            <v>0.35895117886900008</v>
          </cell>
          <cell r="AN192">
            <v>-0.56353202961881532</v>
          </cell>
          <cell r="AO192">
            <v>0.51192796264027551</v>
          </cell>
          <cell r="AP192">
            <v>-0.36171539807229047</v>
          </cell>
          <cell r="AQ192">
            <v>-0.21377437826935664</v>
          </cell>
          <cell r="AR192">
            <v>-0.10683812514581759</v>
          </cell>
          <cell r="AS192">
            <v>-0.41174615430462402</v>
          </cell>
          <cell r="AT192">
            <v>-0.89913619336449402</v>
          </cell>
          <cell r="AU192">
            <v>-0.78352305707461178</v>
          </cell>
          <cell r="AV192">
            <v>-0.72361825026973126</v>
          </cell>
          <cell r="AW192">
            <v>-0.79214313783204071</v>
          </cell>
          <cell r="AX192">
            <v>-0.50964164762518593</v>
          </cell>
          <cell r="AY192">
            <v>-0.58556157061720326</v>
          </cell>
          <cell r="AZ192">
            <v>-0.69914948181809078</v>
          </cell>
          <cell r="BA192">
            <v>-0.53352955848348715</v>
          </cell>
          <cell r="BB192">
            <v>-0.57127393295502316</v>
          </cell>
          <cell r="BC192">
            <v>-0.94183668390802544</v>
          </cell>
          <cell r="BD192">
            <v>-0.7355939879824378</v>
          </cell>
          <cell r="BE192">
            <v>-0.85363754664335045</v>
          </cell>
          <cell r="BF192">
            <v>-0.78607004032255423</v>
          </cell>
          <cell r="BG192">
            <v>-0.83468011417661814</v>
          </cell>
          <cell r="BI192">
            <v>-2.0539600003976375</v>
          </cell>
          <cell r="BJ192">
            <v>2.1253857198171318</v>
          </cell>
          <cell r="BK192">
            <v>-1.1240904005244374</v>
          </cell>
          <cell r="BL192">
            <v>-0.2460510007222183</v>
          </cell>
          <cell r="BM192">
            <v>-1.2987156827002764</v>
          </cell>
          <cell r="BN192">
            <v>1.5451149996370077</v>
          </cell>
          <cell r="BO192">
            <v>2.0035912995226681</v>
          </cell>
          <cell r="BP192">
            <v>-1.8807080612750724</v>
          </cell>
          <cell r="BQ192">
            <v>-1.2200850003864616</v>
          </cell>
          <cell r="BR192">
            <v>0.44791323225945234</v>
          </cell>
          <cell r="BS192">
            <v>160.40846830065129</v>
          </cell>
          <cell r="BT192">
            <v>-4.596680301707238</v>
          </cell>
          <cell r="BU192">
            <v>-3.9168808991089463</v>
          </cell>
          <cell r="BV192">
            <v>-1.1730057983659208</v>
          </cell>
          <cell r="BW192">
            <v>150.72190129943192</v>
          </cell>
          <cell r="BX192">
            <v>-0.31173599907197058</v>
          </cell>
          <cell r="BY192">
            <v>-0.49921239944524132</v>
          </cell>
          <cell r="BZ192">
            <v>-0.60795479975058697</v>
          </cell>
          <cell r="CA192">
            <v>-1.0193840000429191</v>
          </cell>
          <cell r="CB192">
            <v>-2.4382871985435486</v>
          </cell>
          <cell r="CC192">
            <v>0</v>
          </cell>
          <cell r="CD192">
            <v>-6.5483618527650833E-11</v>
          </cell>
          <cell r="CE192">
            <v>-5.7845284118229756E-11</v>
          </cell>
          <cell r="CF192">
            <v>1317536.8429200004</v>
          </cell>
          <cell r="CG192">
            <v>1317536.8429199997</v>
          </cell>
          <cell r="CH192">
            <v>7.1622707764618099E-12</v>
          </cell>
          <cell r="CI192">
            <v>-1.2177370223298567E-11</v>
          </cell>
          <cell r="CJ192">
            <v>0.38329999999996289</v>
          </cell>
          <cell r="CK192">
            <v>7.1054273576010019E-13</v>
          </cell>
          <cell r="CL192">
            <v>0.38329999998130404</v>
          </cell>
          <cell r="CO192">
            <v>-153987</v>
          </cell>
          <cell r="CP192">
            <v>-4505676</v>
          </cell>
          <cell r="CQ192">
            <v>2266977</v>
          </cell>
          <cell r="CR192">
            <v>2440980</v>
          </cell>
          <cell r="CS192">
            <v>6692347</v>
          </cell>
          <cell r="CT192">
            <v>-3130463</v>
          </cell>
          <cell r="CU192">
            <v>-1904648</v>
          </cell>
          <cell r="CV192">
            <v>-10278974</v>
          </cell>
          <cell r="CW192">
            <v>26572308</v>
          </cell>
          <cell r="CX192">
            <v>-21211126</v>
          </cell>
          <cell r="CY192">
            <v>1292884</v>
          </cell>
          <cell r="CZ192">
            <v>-9403594</v>
          </cell>
          <cell r="DA192">
            <v>-574473</v>
          </cell>
          <cell r="DB192">
            <v>-747579</v>
          </cell>
          <cell r="DC192">
            <v>1078518</v>
          </cell>
          <cell r="DD192">
            <v>-1758439.3009179602</v>
          </cell>
          <cell r="DE192">
            <v>-536312.17750021978</v>
          </cell>
          <cell r="DF192">
            <v>-605852.14702411008</v>
          </cell>
          <cell r="DG192">
            <v>934726.46836229053</v>
          </cell>
          <cell r="DH192">
            <v>-1606751.2268831232</v>
          </cell>
          <cell r="DI192">
            <v>255465.61084784567</v>
          </cell>
          <cell r="DJ192">
            <v>-252744.22688472283</v>
          </cell>
          <cell r="DK192">
            <v>252943</v>
          </cell>
        </row>
        <row r="193">
          <cell r="B193" t="str">
            <v>SOLID INSTRUMENTS</v>
          </cell>
          <cell r="C193" t="str">
            <v>SOLiD Instruments</v>
          </cell>
          <cell r="D193">
            <v>15251170</v>
          </cell>
          <cell r="E193">
            <v>15097183</v>
          </cell>
          <cell r="F193">
            <v>10591507</v>
          </cell>
          <cell r="G193">
            <v>12858484</v>
          </cell>
          <cell r="H193">
            <v>53798344</v>
          </cell>
          <cell r="I193">
            <v>15299464</v>
          </cell>
          <cell r="J193">
            <v>21991811</v>
          </cell>
          <cell r="K193">
            <v>18861348</v>
          </cell>
          <cell r="L193">
            <v>16956700</v>
          </cell>
          <cell r="M193">
            <v>73109323</v>
          </cell>
          <cell r="N193">
            <v>6677726</v>
          </cell>
          <cell r="O193">
            <v>33250034</v>
          </cell>
          <cell r="P193">
            <v>12038908</v>
          </cell>
          <cell r="Q193">
            <v>13331792</v>
          </cell>
          <cell r="R193">
            <v>65298460</v>
          </cell>
          <cell r="S193">
            <v>3928198</v>
          </cell>
          <cell r="T193">
            <v>3353725</v>
          </cell>
          <cell r="U193">
            <v>2606146</v>
          </cell>
          <cell r="V193">
            <v>3684664</v>
          </cell>
          <cell r="W193">
            <v>13572733</v>
          </cell>
          <cell r="X193">
            <v>1926224.6990820398</v>
          </cell>
          <cell r="Y193">
            <v>1389912.52158182</v>
          </cell>
          <cell r="Z193">
            <v>784060.3745577099</v>
          </cell>
          <cell r="AA193">
            <v>1718786.8429200004</v>
          </cell>
          <cell r="AB193">
            <v>5818984.4381415695</v>
          </cell>
          <cell r="AC193">
            <v>112035.61603687717</v>
          </cell>
          <cell r="AD193">
            <v>367501.22688472283</v>
          </cell>
          <cell r="AE193">
            <v>114757</v>
          </cell>
          <cell r="AF193">
            <v>367700</v>
          </cell>
          <cell r="AG193">
            <v>961993.84292159998</v>
          </cell>
          <cell r="AI193">
            <v>3.1665767282116342E-3</v>
          </cell>
          <cell r="AJ193">
            <v>0.45668307789605511</v>
          </cell>
          <cell r="AK193">
            <v>0.78079927625030132</v>
          </cell>
          <cell r="AL193">
            <v>0.31871688762065564</v>
          </cell>
          <cell r="AM193">
            <v>0.35895117886900008</v>
          </cell>
          <cell r="AN193">
            <v>-0.56353202961881532</v>
          </cell>
          <cell r="AO193">
            <v>0.51192796264027551</v>
          </cell>
          <cell r="AP193">
            <v>-0.36171539807229047</v>
          </cell>
          <cell r="AQ193">
            <v>-0.21377437826935664</v>
          </cell>
          <cell r="AR193">
            <v>-0.10683812514581759</v>
          </cell>
          <cell r="AS193">
            <v>-0.41174615430462402</v>
          </cell>
          <cell r="AT193">
            <v>-0.89913619336449402</v>
          </cell>
          <cell r="AU193">
            <v>-0.78352305707461178</v>
          </cell>
          <cell r="AV193">
            <v>-0.72361825026973126</v>
          </cell>
          <cell r="AW193">
            <v>-0.79214313783204071</v>
          </cell>
          <cell r="AX193">
            <v>-0.50964164762518593</v>
          </cell>
          <cell r="AY193">
            <v>-0.58556157061720326</v>
          </cell>
          <cell r="AZ193">
            <v>-0.69914948181809078</v>
          </cell>
          <cell r="BA193">
            <v>-0.53352955848348715</v>
          </cell>
          <cell r="BB193">
            <v>-0.57127393295502316</v>
          </cell>
          <cell r="BC193">
            <v>-0.94183668390802544</v>
          </cell>
          <cell r="BD193">
            <v>-0.7355939879824378</v>
          </cell>
          <cell r="BE193">
            <v>-0.85363754664335045</v>
          </cell>
          <cell r="BF193">
            <v>-0.78607004032255423</v>
          </cell>
          <cell r="BG193">
            <v>-0.83468011417661814</v>
          </cell>
          <cell r="BI193">
            <v>-2.0539600003976375</v>
          </cell>
          <cell r="BJ193">
            <v>2.1253857198171318</v>
          </cell>
          <cell r="BK193">
            <v>-1.1240904005244374</v>
          </cell>
          <cell r="BL193">
            <v>-0.2460510007222183</v>
          </cell>
          <cell r="BM193">
            <v>-1.2987156827002764</v>
          </cell>
          <cell r="BN193">
            <v>1.5451149996370077</v>
          </cell>
          <cell r="BO193">
            <v>2.0035912995226681</v>
          </cell>
          <cell r="BP193">
            <v>-1.8807080612750724</v>
          </cell>
          <cell r="BQ193">
            <v>-1.2200850003864616</v>
          </cell>
          <cell r="BR193">
            <v>0.44791323225945234</v>
          </cell>
          <cell r="BS193">
            <v>160.40846830065129</v>
          </cell>
          <cell r="BT193">
            <v>-4.596680301707238</v>
          </cell>
          <cell r="BU193">
            <v>-3.9168808991089463</v>
          </cell>
          <cell r="BV193">
            <v>-1.1730057983659208</v>
          </cell>
          <cell r="BW193">
            <v>150.72190129943192</v>
          </cell>
          <cell r="BX193">
            <v>-0.31173599907197058</v>
          </cell>
          <cell r="BY193">
            <v>-0.49921239944524132</v>
          </cell>
          <cell r="BZ193">
            <v>-0.60795479975058697</v>
          </cell>
          <cell r="CA193">
            <v>-1.0193840000429191</v>
          </cell>
          <cell r="CB193">
            <v>-2.4382871985435486</v>
          </cell>
          <cell r="CC193">
            <v>0</v>
          </cell>
          <cell r="CD193">
            <v>-6.5483618527650833E-11</v>
          </cell>
          <cell r="CE193">
            <v>-5.7845284118229756E-11</v>
          </cell>
          <cell r="CF193">
            <v>1317536.8429200004</v>
          </cell>
          <cell r="CG193">
            <v>1317536.8429199997</v>
          </cell>
          <cell r="CH193">
            <v>7.1622707764618099E-12</v>
          </cell>
          <cell r="CI193">
            <v>-1.2177370223298567E-11</v>
          </cell>
          <cell r="CJ193">
            <v>0.38329999999996289</v>
          </cell>
          <cell r="CK193">
            <v>7.1054273576010019E-13</v>
          </cell>
          <cell r="CL193">
            <v>0.38329999998130404</v>
          </cell>
          <cell r="CO193">
            <v>-153987</v>
          </cell>
          <cell r="CP193">
            <v>-4505676</v>
          </cell>
          <cell r="CQ193">
            <v>2266977</v>
          </cell>
          <cell r="CR193">
            <v>2440980</v>
          </cell>
          <cell r="CS193">
            <v>6692347</v>
          </cell>
          <cell r="CT193">
            <v>-3130463</v>
          </cell>
          <cell r="CU193">
            <v>-1904648</v>
          </cell>
          <cell r="CV193">
            <v>-10278974</v>
          </cell>
          <cell r="CW193">
            <v>26572308</v>
          </cell>
          <cell r="CX193">
            <v>-21211126</v>
          </cell>
          <cell r="CY193">
            <v>1292884</v>
          </cell>
          <cell r="CZ193">
            <v>-9403594</v>
          </cell>
          <cell r="DA193">
            <v>-574473</v>
          </cell>
          <cell r="DB193">
            <v>-747579</v>
          </cell>
          <cell r="DC193">
            <v>1078518</v>
          </cell>
          <cell r="DD193">
            <v>-1758439.3009179602</v>
          </cell>
          <cell r="DE193">
            <v>-536312.17750021978</v>
          </cell>
          <cell r="DF193">
            <v>-605852.14702411008</v>
          </cell>
          <cell r="DG193">
            <v>934726.46836229053</v>
          </cell>
          <cell r="DH193">
            <v>-1606751.2268831232</v>
          </cell>
          <cell r="DI193">
            <v>255465.61084784567</v>
          </cell>
          <cell r="DJ193">
            <v>-252744.22688472283</v>
          </cell>
          <cell r="DK193">
            <v>252943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</row>
        <row r="204">
          <cell r="C204" t="str">
            <v>Consumables</v>
          </cell>
          <cell r="D204">
            <v>3491819</v>
          </cell>
          <cell r="E204">
            <v>5637952</v>
          </cell>
          <cell r="F204">
            <v>5593698</v>
          </cell>
          <cell r="G204">
            <v>6997994</v>
          </cell>
          <cell r="H204">
            <v>21721463</v>
          </cell>
          <cell r="I204">
            <v>9041863</v>
          </cell>
          <cell r="J204">
            <v>8191660</v>
          </cell>
          <cell r="K204">
            <v>10602471</v>
          </cell>
          <cell r="L204">
            <v>11542754</v>
          </cell>
          <cell r="M204">
            <v>39378748</v>
          </cell>
          <cell r="N204">
            <v>8461463</v>
          </cell>
          <cell r="O204">
            <v>7557304</v>
          </cell>
          <cell r="P204">
            <v>7794373</v>
          </cell>
          <cell r="Q204">
            <v>8270041</v>
          </cell>
          <cell r="R204">
            <v>32083181</v>
          </cell>
          <cell r="S204">
            <v>7341307</v>
          </cell>
          <cell r="T204">
            <v>8916370</v>
          </cell>
          <cell r="U204">
            <v>4751584</v>
          </cell>
          <cell r="V204">
            <v>5095744</v>
          </cell>
          <cell r="W204">
            <v>26105005</v>
          </cell>
          <cell r="X204">
            <v>3845330.03412975</v>
          </cell>
          <cell r="Y204">
            <v>3654442.61720517</v>
          </cell>
          <cell r="Z204">
            <v>2969454.9576699096</v>
          </cell>
          <cell r="AA204">
            <v>2922651.7313256608</v>
          </cell>
          <cell r="AB204">
            <v>13391879.340330489</v>
          </cell>
          <cell r="AC204">
            <v>1705028.3647781392</v>
          </cell>
          <cell r="AD204">
            <v>1272278.0739615033</v>
          </cell>
          <cell r="AE204">
            <v>810659.34636533121</v>
          </cell>
          <cell r="AF204">
            <v>638148.89536292572</v>
          </cell>
          <cell r="AG204">
            <v>4426114.6804678999</v>
          </cell>
          <cell r="AI204">
            <v>1.5894420644369025</v>
          </cell>
          <cell r="AJ204">
            <v>0.45294958169207544</v>
          </cell>
          <cell r="AK204">
            <v>0.89543143015586479</v>
          </cell>
          <cell r="AL204">
            <v>0.64943753881469468</v>
          </cell>
          <cell r="AM204">
            <v>0.81289575200344477</v>
          </cell>
          <cell r="AN204">
            <v>-6.4190311222366403E-2</v>
          </cell>
          <cell r="AO204">
            <v>-7.7439249187588377E-2</v>
          </cell>
          <cell r="AP204">
            <v>-0.26485316488958088</v>
          </cell>
          <cell r="AQ204">
            <v>-0.28352964985652473</v>
          </cell>
          <cell r="AR204">
            <v>-0.18526660624151892</v>
          </cell>
          <cell r="AS204">
            <v>-0.13238325334519574</v>
          </cell>
          <cell r="AT204">
            <v>0.17983476647227636</v>
          </cell>
          <cell r="AU204">
            <v>-0.39038277998756288</v>
          </cell>
          <cell r="AV204">
            <v>-0.3838308661347628</v>
          </cell>
          <cell r="AW204">
            <v>-0.18633364316337586</v>
          </cell>
          <cell r="AX204">
            <v>-0.47620634389356686</v>
          </cell>
          <cell r="AY204">
            <v>-0.5901423317779354</v>
          </cell>
          <cell r="AZ204">
            <v>-0.3750599889068762</v>
          </cell>
          <cell r="BA204">
            <v>-0.42645240197983636</v>
          </cell>
          <cell r="BB204">
            <v>-0.48699954892441166</v>
          </cell>
          <cell r="BC204">
            <v>-0.55659765230944336</v>
          </cell>
          <cell r="BD204">
            <v>-0.65185441195010174</v>
          </cell>
          <cell r="BE204">
            <v>-0.72700062539374422</v>
          </cell>
          <cell r="BF204">
            <v>-0.78165414355631313</v>
          </cell>
          <cell r="BG204">
            <v>-0.66949264042886225</v>
          </cell>
          <cell r="BI204">
            <v>-3.8496626000269316</v>
          </cell>
          <cell r="BJ204">
            <v>6.2039940801332705</v>
          </cell>
          <cell r="BK204">
            <v>2.0208047102787532</v>
          </cell>
          <cell r="BL204">
            <v>1.6166941999108531</v>
          </cell>
          <cell r="BM204">
            <v>5.9918303906451911</v>
          </cell>
          <cell r="BN204">
            <v>2.1670750003540888</v>
          </cell>
          <cell r="BO204">
            <v>-1.3468795098597184</v>
          </cell>
          <cell r="BP204">
            <v>7.8034484803210944</v>
          </cell>
          <cell r="BQ204">
            <v>1.2171582006849349</v>
          </cell>
          <cell r="BR204">
            <v>9.8408021735958755</v>
          </cell>
          <cell r="BS204">
            <v>5.8440539999282919</v>
          </cell>
          <cell r="BT204">
            <v>-3.0704852002672851</v>
          </cell>
          <cell r="BU204">
            <v>-55.968638809747063</v>
          </cell>
          <cell r="BV204">
            <v>19.774944500415586</v>
          </cell>
          <cell r="BW204">
            <v>-33.420125507749617</v>
          </cell>
          <cell r="BX204">
            <v>46.544368800299708</v>
          </cell>
          <cell r="BY204">
            <v>15.046568950172514</v>
          </cell>
          <cell r="BZ204">
            <v>517.89157779983361</v>
          </cell>
          <cell r="CA204">
            <v>5.6382212001190055</v>
          </cell>
          <cell r="CB204">
            <v>585.12073675054125</v>
          </cell>
          <cell r="CC204">
            <v>-5.6752469390630722E-10</v>
          </cell>
          <cell r="CD204">
            <v>0</v>
          </cell>
          <cell r="CE204">
            <v>-4.3655745685100555E-10</v>
          </cell>
          <cell r="CF204">
            <v>2.3283064365386963E-10</v>
          </cell>
          <cell r="CG204">
            <v>-1.862645149230957E-9</v>
          </cell>
          <cell r="CH204">
            <v>-6.6068762510500526E-6</v>
          </cell>
          <cell r="CI204">
            <v>-3.6750667982256341E-6</v>
          </cell>
          <cell r="CJ204">
            <v>-1.9106467443079034E-6</v>
          </cell>
          <cell r="CK204">
            <v>-2.5476199418807154E-6</v>
          </cell>
          <cell r="CL204">
            <v>-1.4739860489498824E-5</v>
          </cell>
          <cell r="CO204">
            <v>2146133</v>
          </cell>
          <cell r="CP204">
            <v>-44254</v>
          </cell>
          <cell r="CQ204">
            <v>1404296</v>
          </cell>
          <cell r="CR204">
            <v>2043869</v>
          </cell>
          <cell r="CS204">
            <v>-850203</v>
          </cell>
          <cell r="CT204">
            <v>2410811</v>
          </cell>
          <cell r="CU204">
            <v>940283</v>
          </cell>
          <cell r="CV204">
            <v>-3081291</v>
          </cell>
          <cell r="CW204">
            <v>-904159</v>
          </cell>
          <cell r="CX204">
            <v>237069</v>
          </cell>
          <cell r="CY204">
            <v>475668</v>
          </cell>
          <cell r="CZ204">
            <v>-928734</v>
          </cell>
          <cell r="DA204">
            <v>1575063</v>
          </cell>
          <cell r="DB204">
            <v>-4164786</v>
          </cell>
          <cell r="DC204">
            <v>344160</v>
          </cell>
          <cell r="DD204">
            <v>-1250413.96587025</v>
          </cell>
          <cell r="DE204">
            <v>-190887.41692458</v>
          </cell>
          <cell r="DF204">
            <v>-684987.65953526041</v>
          </cell>
          <cell r="DG204">
            <v>-46803.226344248746</v>
          </cell>
          <cell r="DH204">
            <v>-1217623.3665475217</v>
          </cell>
          <cell r="DI204">
            <v>-432750.29081663582</v>
          </cell>
          <cell r="DJ204">
            <v>-461618.72759617213</v>
          </cell>
          <cell r="DK204">
            <v>-172510.45100240549</v>
          </cell>
        </row>
        <row r="205">
          <cell r="B205" t="str">
            <v>SOLID CONSUMABLES</v>
          </cell>
          <cell r="C205" t="str">
            <v>SOLiD Consumables</v>
          </cell>
          <cell r="D205">
            <v>3491819</v>
          </cell>
          <cell r="E205">
            <v>5637952</v>
          </cell>
          <cell r="F205">
            <v>5593698</v>
          </cell>
          <cell r="G205">
            <v>6997994</v>
          </cell>
          <cell r="H205">
            <v>21721463</v>
          </cell>
          <cell r="I205">
            <v>9041863</v>
          </cell>
          <cell r="J205">
            <v>8191660</v>
          </cell>
          <cell r="K205">
            <v>10602471</v>
          </cell>
          <cell r="L205">
            <v>11542754</v>
          </cell>
          <cell r="M205">
            <v>39378748</v>
          </cell>
          <cell r="N205">
            <v>8461463</v>
          </cell>
          <cell r="O205">
            <v>7557304</v>
          </cell>
          <cell r="P205">
            <v>7794373</v>
          </cell>
          <cell r="Q205">
            <v>8270041</v>
          </cell>
          <cell r="R205">
            <v>32083181</v>
          </cell>
          <cell r="S205">
            <v>7341307</v>
          </cell>
          <cell r="T205">
            <v>8916370</v>
          </cell>
          <cell r="U205">
            <v>4751584</v>
          </cell>
          <cell r="V205">
            <v>5095744</v>
          </cell>
          <cell r="W205">
            <v>26105005</v>
          </cell>
          <cell r="X205">
            <v>3845330.03412975</v>
          </cell>
          <cell r="Y205">
            <v>3654442.61720517</v>
          </cell>
          <cell r="Z205">
            <v>2969454.9576699096</v>
          </cell>
          <cell r="AA205">
            <v>2922651.7313256608</v>
          </cell>
          <cell r="AB205">
            <v>13391879.340330489</v>
          </cell>
          <cell r="AC205">
            <v>1705028.3647781392</v>
          </cell>
          <cell r="AD205">
            <v>1272278.0739615033</v>
          </cell>
          <cell r="AE205">
            <v>810659.34636533121</v>
          </cell>
          <cell r="AF205">
            <v>638148.89536292572</v>
          </cell>
          <cell r="AG205">
            <v>4426114.6804678999</v>
          </cell>
          <cell r="AI205">
            <v>1.5894420644369025</v>
          </cell>
          <cell r="AJ205">
            <v>0.45294958169207544</v>
          </cell>
          <cell r="AK205">
            <v>0.89543143015586479</v>
          </cell>
          <cell r="AL205">
            <v>0.64943753881469468</v>
          </cell>
          <cell r="AM205">
            <v>0.81289575200344477</v>
          </cell>
          <cell r="AN205">
            <v>-6.4190311222366403E-2</v>
          </cell>
          <cell r="AO205">
            <v>-7.7439249187588377E-2</v>
          </cell>
          <cell r="AP205">
            <v>-0.26485316488958088</v>
          </cell>
          <cell r="AQ205">
            <v>-0.28352964985652473</v>
          </cell>
          <cell r="AR205">
            <v>-0.18526660624151892</v>
          </cell>
          <cell r="AS205">
            <v>-0.13238325334519574</v>
          </cell>
          <cell r="AT205">
            <v>0.17983476647227636</v>
          </cell>
          <cell r="AU205">
            <v>-0.39038277998756288</v>
          </cell>
          <cell r="AV205">
            <v>-0.3838308661347628</v>
          </cell>
          <cell r="AW205">
            <v>-0.18633364316337586</v>
          </cell>
          <cell r="AX205">
            <v>-0.47620634389356686</v>
          </cell>
          <cell r="AY205">
            <v>-0.5901423317779354</v>
          </cell>
          <cell r="AZ205">
            <v>-0.3750599889068762</v>
          </cell>
          <cell r="BA205">
            <v>-0.42645240197983636</v>
          </cell>
          <cell r="BB205">
            <v>-0.48699954892441166</v>
          </cell>
          <cell r="BC205">
            <v>-0.55659765230944336</v>
          </cell>
          <cell r="BD205">
            <v>-0.65185441195010174</v>
          </cell>
          <cell r="BE205">
            <v>-0.72700062539374422</v>
          </cell>
          <cell r="BF205">
            <v>-0.78165414355631313</v>
          </cell>
          <cell r="BG205">
            <v>-0.66949264042886225</v>
          </cell>
          <cell r="BI205">
            <v>-3.8496626000269316</v>
          </cell>
          <cell r="BJ205">
            <v>6.2039940801332705</v>
          </cell>
          <cell r="BK205">
            <v>2.0208047102787532</v>
          </cell>
          <cell r="BL205">
            <v>1.6166941999108531</v>
          </cell>
          <cell r="BM205">
            <v>5.9918303906451911</v>
          </cell>
          <cell r="BN205">
            <v>2.1670750003540888</v>
          </cell>
          <cell r="BO205">
            <v>-1.3468795098597184</v>
          </cell>
          <cell r="BP205">
            <v>7.8034484803210944</v>
          </cell>
          <cell r="BQ205">
            <v>1.2171582006849349</v>
          </cell>
          <cell r="BR205">
            <v>9.8408021735958755</v>
          </cell>
          <cell r="BS205">
            <v>5.8440539999282919</v>
          </cell>
          <cell r="BT205">
            <v>-3.0704852002672851</v>
          </cell>
          <cell r="BU205">
            <v>-55.968638809747063</v>
          </cell>
          <cell r="BV205">
            <v>19.774944500415586</v>
          </cell>
          <cell r="BW205">
            <v>-33.420125507749617</v>
          </cell>
          <cell r="BX205">
            <v>46.544368800299708</v>
          </cell>
          <cell r="BY205">
            <v>15.046568950172514</v>
          </cell>
          <cell r="BZ205">
            <v>517.89157779983361</v>
          </cell>
          <cell r="CA205">
            <v>5.6382212001190055</v>
          </cell>
          <cell r="CB205">
            <v>585.12073675054125</v>
          </cell>
          <cell r="CC205">
            <v>-5.6752469390630722E-10</v>
          </cell>
          <cell r="CD205">
            <v>0</v>
          </cell>
          <cell r="CE205">
            <v>-4.3655745685100555E-10</v>
          </cell>
          <cell r="CF205">
            <v>2.3283064365386963E-10</v>
          </cell>
          <cell r="CG205">
            <v>-1.862645149230957E-9</v>
          </cell>
          <cell r="CH205">
            <v>-6.6068762510500526E-6</v>
          </cell>
          <cell r="CI205">
            <v>-3.6750667982256341E-6</v>
          </cell>
          <cell r="CJ205">
            <v>-1.9106467443079034E-6</v>
          </cell>
          <cell r="CK205">
            <v>-2.5476199418807154E-6</v>
          </cell>
          <cell r="CL205">
            <v>-1.4739860489498824E-5</v>
          </cell>
          <cell r="CO205">
            <v>2146133</v>
          </cell>
          <cell r="CP205">
            <v>-44254</v>
          </cell>
          <cell r="CQ205">
            <v>1404296</v>
          </cell>
          <cell r="CR205">
            <v>2043869</v>
          </cell>
          <cell r="CS205">
            <v>-850203</v>
          </cell>
          <cell r="CT205">
            <v>2410811</v>
          </cell>
          <cell r="CU205">
            <v>940283</v>
          </cell>
          <cell r="CV205">
            <v>-3081291</v>
          </cell>
          <cell r="CW205">
            <v>-904159</v>
          </cell>
          <cell r="CX205">
            <v>237069</v>
          </cell>
          <cell r="CY205">
            <v>475668</v>
          </cell>
          <cell r="CZ205">
            <v>-928734</v>
          </cell>
          <cell r="DA205">
            <v>1575063</v>
          </cell>
          <cell r="DB205">
            <v>-4164786</v>
          </cell>
          <cell r="DC205">
            <v>344160</v>
          </cell>
          <cell r="DD205">
            <v>-1250413.96587025</v>
          </cell>
          <cell r="DE205">
            <v>-190887.41692458</v>
          </cell>
          <cell r="DF205">
            <v>-684987.65953526041</v>
          </cell>
          <cell r="DG205">
            <v>-46803.226344248746</v>
          </cell>
          <cell r="DH205">
            <v>-1217623.3665475217</v>
          </cell>
          <cell r="DI205">
            <v>-432750.29081663582</v>
          </cell>
          <cell r="DJ205">
            <v>-461618.72759617213</v>
          </cell>
          <cell r="DK205">
            <v>-172510.45100240549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</row>
        <row r="217">
          <cell r="C217" t="str">
            <v>Non-product revenue</v>
          </cell>
          <cell r="D217">
            <v>84579</v>
          </cell>
          <cell r="E217">
            <v>226106</v>
          </cell>
          <cell r="F217">
            <v>247924</v>
          </cell>
          <cell r="G217">
            <v>539529</v>
          </cell>
          <cell r="H217">
            <v>1098138</v>
          </cell>
          <cell r="I217">
            <v>656001</v>
          </cell>
          <cell r="J217">
            <v>1039232</v>
          </cell>
          <cell r="K217">
            <v>1142190</v>
          </cell>
          <cell r="L217">
            <v>1553337</v>
          </cell>
          <cell r="M217">
            <v>4390760</v>
          </cell>
          <cell r="N217">
            <v>1760662</v>
          </cell>
          <cell r="O217">
            <v>1830141</v>
          </cell>
          <cell r="P217">
            <v>1938000</v>
          </cell>
          <cell r="Q217">
            <v>2052684</v>
          </cell>
          <cell r="R217">
            <v>7581487</v>
          </cell>
          <cell r="S217">
            <v>2540079</v>
          </cell>
          <cell r="T217">
            <v>2359754</v>
          </cell>
          <cell r="U217">
            <v>2474222</v>
          </cell>
          <cell r="V217">
            <v>2273246</v>
          </cell>
          <cell r="W217">
            <v>9647301</v>
          </cell>
          <cell r="X217">
            <v>2133654.4897162397</v>
          </cell>
          <cell r="Y217">
            <v>1910813.8895212598</v>
          </cell>
          <cell r="Z217">
            <v>1789334.7562669399</v>
          </cell>
          <cell r="AA217">
            <v>1925360.376990536</v>
          </cell>
          <cell r="AB217">
            <v>7759163.5124949757</v>
          </cell>
          <cell r="AC217">
            <v>1292112.3088707984</v>
          </cell>
          <cell r="AD217">
            <v>1130657.636846493</v>
          </cell>
          <cell r="AE217">
            <v>1041628.7971920978</v>
          </cell>
          <cell r="AF217">
            <v>925550.88689163304</v>
          </cell>
          <cell r="AG217">
            <v>4389949.6298010219</v>
          </cell>
          <cell r="AI217">
            <v>6.7560742028163023</v>
          </cell>
          <cell r="AJ217">
            <v>3.5962159341193951</v>
          </cell>
          <cell r="AK217">
            <v>3.607016666397767</v>
          </cell>
          <cell r="AL217">
            <v>1.8790611811413287</v>
          </cell>
          <cell r="AM217">
            <v>2.9983681468085068</v>
          </cell>
          <cell r="AN217">
            <v>1.6839318842501765</v>
          </cell>
          <cell r="AO217">
            <v>0.76105143028698108</v>
          </cell>
          <cell r="AP217">
            <v>0.69674047225067626</v>
          </cell>
          <cell r="AQ217">
            <v>0.32146726692276051</v>
          </cell>
          <cell r="AR217">
            <v>0.72669127895854024</v>
          </cell>
          <cell r="AS217">
            <v>0.44268405860977289</v>
          </cell>
          <cell r="AT217">
            <v>0.28938371415098607</v>
          </cell>
          <cell r="AU217">
            <v>0.27668833849329211</v>
          </cell>
          <cell r="AV217">
            <v>0.10745053792985182</v>
          </cell>
          <cell r="AW217">
            <v>0.2724813746960193</v>
          </cell>
          <cell r="AX217">
            <v>-0.16000467319471567</v>
          </cell>
          <cell r="AY217">
            <v>-0.19024869138000833</v>
          </cell>
          <cell r="AZ217">
            <v>-0.27680913181317601</v>
          </cell>
          <cell r="BA217">
            <v>-0.1530347454738572</v>
          </cell>
          <cell r="BB217">
            <v>-0.19571665562264762</v>
          </cell>
          <cell r="BC217">
            <v>-0.39441352144946396</v>
          </cell>
          <cell r="BD217">
            <v>-0.40828479264939255</v>
          </cell>
          <cell r="BE217">
            <v>-0.41786812470729007</v>
          </cell>
          <cell r="BF217">
            <v>-0.51928433868659463</v>
          </cell>
          <cell r="BG217">
            <v>-0.43422385380438722</v>
          </cell>
          <cell r="BI217">
            <v>-0.40790199999810284</v>
          </cell>
          <cell r="BJ217">
            <v>1.6730735300030801</v>
          </cell>
          <cell r="BK217">
            <v>-2.2930759999953807</v>
          </cell>
          <cell r="BL217">
            <v>-0.29304770001363067</v>
          </cell>
          <cell r="BM217">
            <v>-1.320952170088276</v>
          </cell>
          <cell r="BN217">
            <v>0.3590139999960229</v>
          </cell>
          <cell r="BO217">
            <v>5.3992612600632128</v>
          </cell>
          <cell r="BP217">
            <v>-0.30278729997371556</v>
          </cell>
          <cell r="BQ217">
            <v>0.28249860009236727</v>
          </cell>
          <cell r="BR217">
            <v>5.7379865599214099</v>
          </cell>
          <cell r="BS217">
            <v>5.3390444000106072</v>
          </cell>
          <cell r="BT217">
            <v>-1.3947653001232538</v>
          </cell>
          <cell r="BU217">
            <v>2.7330724001803901</v>
          </cell>
          <cell r="BV217">
            <v>-0.10051300001941854</v>
          </cell>
          <cell r="BW217">
            <v>6.5768385004776064</v>
          </cell>
          <cell r="BX217">
            <v>-6.2570800999383209</v>
          </cell>
          <cell r="BY217">
            <v>0.98318739986279979</v>
          </cell>
          <cell r="BZ217">
            <v>1.8195216002204688</v>
          </cell>
          <cell r="CA217">
            <v>0.15735750019666739</v>
          </cell>
          <cell r="CB217">
            <v>-3.2970136000076309</v>
          </cell>
          <cell r="CC217">
            <v>-3.3469405025243759E-10</v>
          </cell>
          <cell r="CD217">
            <v>0</v>
          </cell>
          <cell r="CE217">
            <v>-2.4738255888223648E-10</v>
          </cell>
          <cell r="CF217">
            <v>-197489.56884136057</v>
          </cell>
          <cell r="CG217">
            <v>-197489.56884136237</v>
          </cell>
          <cell r="CH217">
            <v>0</v>
          </cell>
          <cell r="CI217">
            <v>0</v>
          </cell>
          <cell r="CJ217">
            <v>-5.8207660913467407E-11</v>
          </cell>
          <cell r="CK217">
            <v>0</v>
          </cell>
          <cell r="CL217">
            <v>-5.8207660913467407E-10</v>
          </cell>
          <cell r="CO217">
            <v>141527</v>
          </cell>
          <cell r="CP217">
            <v>21818</v>
          </cell>
          <cell r="CQ217">
            <v>291605</v>
          </cell>
          <cell r="CR217">
            <v>116472</v>
          </cell>
          <cell r="CS217">
            <v>383231</v>
          </cell>
          <cell r="CT217">
            <v>102958</v>
          </cell>
          <cell r="CU217">
            <v>411147</v>
          </cell>
          <cell r="CV217">
            <v>207325</v>
          </cell>
          <cell r="CW217">
            <v>69479</v>
          </cell>
          <cell r="CX217">
            <v>107859</v>
          </cell>
          <cell r="CY217">
            <v>114684</v>
          </cell>
          <cell r="CZ217">
            <v>487395</v>
          </cell>
          <cell r="DA217">
            <v>-180325</v>
          </cell>
          <cell r="DB217">
            <v>114468</v>
          </cell>
          <cell r="DC217">
            <v>-200976</v>
          </cell>
          <cell r="DD217">
            <v>-139591.51028376026</v>
          </cell>
          <cell r="DE217">
            <v>-222840.60019497992</v>
          </cell>
          <cell r="DF217">
            <v>-121479.1332543199</v>
          </cell>
          <cell r="DG217">
            <v>136025.62072359608</v>
          </cell>
          <cell r="DH217">
            <v>-633248.06811973755</v>
          </cell>
          <cell r="DI217">
            <v>-161454.67202430544</v>
          </cell>
          <cell r="DJ217">
            <v>-89028.83965439524</v>
          </cell>
          <cell r="DK217">
            <v>-116077.91030046472</v>
          </cell>
        </row>
        <row r="218">
          <cell r="B218" t="str">
            <v>SOLID-SERVICE</v>
          </cell>
          <cell r="C218" t="str">
            <v>Service</v>
          </cell>
          <cell r="D218">
            <v>84579</v>
          </cell>
          <cell r="E218">
            <v>226106</v>
          </cell>
          <cell r="F218">
            <v>247924</v>
          </cell>
          <cell r="G218">
            <v>539529</v>
          </cell>
          <cell r="H218">
            <v>1098138</v>
          </cell>
          <cell r="I218">
            <v>656001</v>
          </cell>
          <cell r="J218">
            <v>1039232</v>
          </cell>
          <cell r="K218">
            <v>1142190</v>
          </cell>
          <cell r="L218">
            <v>1553337</v>
          </cell>
          <cell r="M218">
            <v>4390760</v>
          </cell>
          <cell r="N218">
            <v>1760662</v>
          </cell>
          <cell r="O218">
            <v>1830141</v>
          </cell>
          <cell r="P218">
            <v>1938000</v>
          </cell>
          <cell r="Q218">
            <v>2052684</v>
          </cell>
          <cell r="R218">
            <v>7581487</v>
          </cell>
          <cell r="S218">
            <v>2540079</v>
          </cell>
          <cell r="T218">
            <v>2359754</v>
          </cell>
          <cell r="U218">
            <v>2474222</v>
          </cell>
          <cell r="V218">
            <v>2273246</v>
          </cell>
          <cell r="W218">
            <v>9647301</v>
          </cell>
          <cell r="X218">
            <v>2133654.4897162397</v>
          </cell>
          <cell r="Y218">
            <v>1910813.8895212598</v>
          </cell>
          <cell r="Z218">
            <v>1789334.7562669399</v>
          </cell>
          <cell r="AA218">
            <v>1925360.376990536</v>
          </cell>
          <cell r="AB218">
            <v>7759163.5124949757</v>
          </cell>
          <cell r="AC218">
            <v>1292112.3088707984</v>
          </cell>
          <cell r="AD218">
            <v>1130657.636846493</v>
          </cell>
          <cell r="AE218">
            <v>1041628.7971920978</v>
          </cell>
          <cell r="AF218">
            <v>925550.88689163304</v>
          </cell>
          <cell r="AG218">
            <v>4389949.6298010219</v>
          </cell>
          <cell r="AI218">
            <v>6.7560742028163023</v>
          </cell>
          <cell r="AJ218">
            <v>3.5962159341193951</v>
          </cell>
          <cell r="AK218">
            <v>3.607016666397767</v>
          </cell>
          <cell r="AL218">
            <v>1.8790611811413287</v>
          </cell>
          <cell r="AM218">
            <v>2.9983681468085068</v>
          </cell>
          <cell r="AN218">
            <v>1.6839318842501765</v>
          </cell>
          <cell r="AO218">
            <v>0.76105143028698108</v>
          </cell>
          <cell r="AP218">
            <v>0.69674047225067626</v>
          </cell>
          <cell r="AQ218">
            <v>0.32146726692276051</v>
          </cell>
          <cell r="AR218">
            <v>0.72669127895854024</v>
          </cell>
          <cell r="AS218">
            <v>0.44268405860977289</v>
          </cell>
          <cell r="AT218">
            <v>0.28938371415098607</v>
          </cell>
          <cell r="AU218">
            <v>0.27668833849329211</v>
          </cell>
          <cell r="AV218">
            <v>0.10745053792985182</v>
          </cell>
          <cell r="AW218">
            <v>0.2724813746960193</v>
          </cell>
          <cell r="AX218">
            <v>-0.16000467319471567</v>
          </cell>
          <cell r="AY218">
            <v>-0.19024869138000833</v>
          </cell>
          <cell r="AZ218">
            <v>-0.27680913181317601</v>
          </cell>
          <cell r="BA218">
            <v>-0.1530347454738572</v>
          </cell>
          <cell r="BB218">
            <v>-0.19571665562264762</v>
          </cell>
          <cell r="BC218">
            <v>-0.39441352144946396</v>
          </cell>
          <cell r="BD218">
            <v>-0.40828479264939255</v>
          </cell>
          <cell r="BE218">
            <v>-0.41786812470729007</v>
          </cell>
          <cell r="BF218">
            <v>-0.51928433868659463</v>
          </cell>
          <cell r="BG218">
            <v>-0.43422385380438722</v>
          </cell>
          <cell r="BI218">
            <v>-0.40790199999810284</v>
          </cell>
          <cell r="BJ218">
            <v>1.6730735300030801</v>
          </cell>
          <cell r="BK218">
            <v>-2.2930759999953807</v>
          </cell>
          <cell r="BL218">
            <v>-0.29304770001363067</v>
          </cell>
          <cell r="BM218">
            <v>-1.320952170088276</v>
          </cell>
          <cell r="BN218">
            <v>0.3590139999960229</v>
          </cell>
          <cell r="BO218">
            <v>5.3992612600632128</v>
          </cell>
          <cell r="BP218">
            <v>-0.30278729997371556</v>
          </cell>
          <cell r="BQ218">
            <v>0.28249860009236727</v>
          </cell>
          <cell r="BR218">
            <v>5.7379865599214099</v>
          </cell>
          <cell r="BS218">
            <v>5.3390444000106072</v>
          </cell>
          <cell r="BT218">
            <v>-1.3947653001232538</v>
          </cell>
          <cell r="BU218">
            <v>2.7330724001803901</v>
          </cell>
          <cell r="BV218">
            <v>-0.10051300001941854</v>
          </cell>
          <cell r="BW218">
            <v>6.5768385004776064</v>
          </cell>
          <cell r="BX218">
            <v>-6.2570800999383209</v>
          </cell>
          <cell r="BY218">
            <v>0.98318739986279979</v>
          </cell>
          <cell r="BZ218">
            <v>1.8195216002204688</v>
          </cell>
          <cell r="CA218">
            <v>0.15735750019666739</v>
          </cell>
          <cell r="CB218">
            <v>-3.2970136000076309</v>
          </cell>
          <cell r="CC218">
            <v>-3.3469405025243759E-10</v>
          </cell>
          <cell r="CD218">
            <v>0</v>
          </cell>
          <cell r="CE218">
            <v>-2.4738255888223648E-10</v>
          </cell>
          <cell r="CF218">
            <v>-197489.56884136057</v>
          </cell>
          <cell r="CG218">
            <v>-197489.56884136237</v>
          </cell>
          <cell r="CH218">
            <v>0</v>
          </cell>
          <cell r="CI218">
            <v>0</v>
          </cell>
          <cell r="CJ218">
            <v>-5.8207660913467407E-11</v>
          </cell>
          <cell r="CK218">
            <v>0</v>
          </cell>
          <cell r="CL218">
            <v>-5.8207660913467407E-10</v>
          </cell>
          <cell r="CO218">
            <v>141527</v>
          </cell>
          <cell r="CP218">
            <v>21818</v>
          </cell>
          <cell r="CQ218">
            <v>291605</v>
          </cell>
          <cell r="CR218">
            <v>116472</v>
          </cell>
          <cell r="CS218">
            <v>383231</v>
          </cell>
          <cell r="CT218">
            <v>102958</v>
          </cell>
          <cell r="CU218">
            <v>411147</v>
          </cell>
          <cell r="CV218">
            <v>207325</v>
          </cell>
          <cell r="CW218">
            <v>69479</v>
          </cell>
          <cell r="CX218">
            <v>107859</v>
          </cell>
          <cell r="CY218">
            <v>114684</v>
          </cell>
          <cell r="CZ218">
            <v>487395</v>
          </cell>
          <cell r="DA218">
            <v>-180325</v>
          </cell>
          <cell r="DB218">
            <v>114468</v>
          </cell>
          <cell r="DC218">
            <v>-200976</v>
          </cell>
          <cell r="DD218">
            <v>-139591.51028376026</v>
          </cell>
          <cell r="DE218">
            <v>-222840.60019497992</v>
          </cell>
          <cell r="DF218">
            <v>-121479.1332543199</v>
          </cell>
          <cell r="DG218">
            <v>136025.62072359608</v>
          </cell>
          <cell r="DH218">
            <v>-633248.06811973755</v>
          </cell>
          <cell r="DI218">
            <v>-161454.67202430544</v>
          </cell>
          <cell r="DJ218">
            <v>-89028.83965439524</v>
          </cell>
          <cell r="DK218">
            <v>-116077.91030046472</v>
          </cell>
        </row>
        <row r="219">
          <cell r="B219" t="str">
            <v>SOLID-ROYALTIES</v>
          </cell>
          <cell r="C219" t="str">
            <v>Royaltie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>
            <v>0</v>
          </cell>
          <cell r="X219" t="str">
            <v>0</v>
          </cell>
          <cell r="Y219" t="str">
            <v>0</v>
          </cell>
          <cell r="Z219" t="str">
            <v>0</v>
          </cell>
          <cell r="AA219" t="str">
            <v>0</v>
          </cell>
          <cell r="AB219">
            <v>0</v>
          </cell>
          <cell r="AC219" t="str">
            <v>0</v>
          </cell>
          <cell r="AD219" t="str">
            <v>0</v>
          </cell>
          <cell r="AE219" t="str">
            <v>0</v>
          </cell>
          <cell r="AF219" t="str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</row>
        <row r="220">
          <cell r="B220" t="str">
            <v>SOLID-OEM</v>
          </cell>
          <cell r="C220" t="str">
            <v>OEM</v>
          </cell>
          <cell r="D220" t="str">
            <v>0</v>
          </cell>
          <cell r="E220" t="str">
            <v>0</v>
          </cell>
          <cell r="F220" t="str">
            <v>0</v>
          </cell>
          <cell r="G220" t="str">
            <v>0</v>
          </cell>
          <cell r="H220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M220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B220">
            <v>0</v>
          </cell>
          <cell r="AC220" t="str">
            <v>0</v>
          </cell>
          <cell r="AD220" t="str">
            <v>0</v>
          </cell>
          <cell r="AE220" t="str">
            <v>0</v>
          </cell>
          <cell r="AF220" t="str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</row>
        <row r="221">
          <cell r="C221" t="str">
            <v>Freight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</row>
        <row r="222">
          <cell r="H222">
            <v>0</v>
          </cell>
          <cell r="M222">
            <v>0</v>
          </cell>
          <cell r="R222">
            <v>0</v>
          </cell>
          <cell r="W222">
            <v>0</v>
          </cell>
          <cell r="AB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H223">
            <v>0</v>
          </cell>
          <cell r="M223">
            <v>0</v>
          </cell>
          <cell r="R223">
            <v>0</v>
          </cell>
          <cell r="W223">
            <v>0</v>
          </cell>
          <cell r="AB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H224">
            <v>0</v>
          </cell>
          <cell r="M224">
            <v>0</v>
          </cell>
          <cell r="R224">
            <v>0</v>
          </cell>
          <cell r="W224">
            <v>0</v>
          </cell>
          <cell r="AB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B225" t="str">
            <v>Ion Torrent</v>
          </cell>
          <cell r="C225" t="str">
            <v>Ion Torrent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2198760</v>
          </cell>
          <cell r="M225">
            <v>2198760</v>
          </cell>
          <cell r="N225">
            <v>8581068</v>
          </cell>
          <cell r="O225">
            <v>12517831</v>
          </cell>
          <cell r="P225">
            <v>18540683</v>
          </cell>
          <cell r="Q225">
            <v>29315168</v>
          </cell>
          <cell r="R225">
            <v>68954750</v>
          </cell>
          <cell r="S225">
            <v>23280088</v>
          </cell>
          <cell r="T225">
            <v>25892710</v>
          </cell>
          <cell r="U225">
            <v>47310611</v>
          </cell>
          <cell r="V225">
            <v>64765292</v>
          </cell>
          <cell r="W225">
            <v>161248701</v>
          </cell>
          <cell r="X225">
            <v>44882726.073751517</v>
          </cell>
          <cell r="Y225">
            <v>44766955.100106098</v>
          </cell>
          <cell r="Z225">
            <v>44636787.087059356</v>
          </cell>
          <cell r="AA225">
            <v>65676401.031639509</v>
          </cell>
          <cell r="AB225">
            <v>199962869.29255649</v>
          </cell>
          <cell r="AC225">
            <v>56233947.86602585</v>
          </cell>
          <cell r="AD225">
            <v>70719239.119556502</v>
          </cell>
          <cell r="AE225">
            <v>69034442.267219737</v>
          </cell>
          <cell r="AF225">
            <v>86790754.206855878</v>
          </cell>
          <cell r="AG225">
            <v>282778383.45965797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12.332591096800014</v>
          </cell>
          <cell r="AR225">
            <v>30.360744237661226</v>
          </cell>
          <cell r="AS225">
            <v>1.7129592726686234</v>
          </cell>
          <cell r="AT225">
            <v>1.0684661743715824</v>
          </cell>
          <cell r="AU225">
            <v>1.5517188875943781</v>
          </cell>
          <cell r="AV225">
            <v>1.2092758260842986</v>
          </cell>
          <cell r="AW225">
            <v>1.3384712583252059</v>
          </cell>
          <cell r="AX225">
            <v>0.92794486317025582</v>
          </cell>
          <cell r="AY225">
            <v>0.72894050487979434</v>
          </cell>
          <cell r="AZ225">
            <v>-5.651636824011097E-2</v>
          </cell>
          <cell r="BA225">
            <v>1.4067859551061934E-2</v>
          </cell>
          <cell r="BB225">
            <v>0.24008979949895215</v>
          </cell>
          <cell r="BC225">
            <v>0.25290847471300992</v>
          </cell>
          <cell r="BD225">
            <v>0.57971966066079172</v>
          </cell>
          <cell r="BE225">
            <v>0.54658179435216336</v>
          </cell>
          <cell r="BF225">
            <v>0.32149071574498356</v>
          </cell>
          <cell r="BG225">
            <v>0.41415446007597478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.10639999993145466</v>
          </cell>
          <cell r="BR225">
            <v>0.10639999993145466</v>
          </cell>
          <cell r="BS225">
            <v>-134997.08546399919</v>
          </cell>
          <cell r="BT225">
            <v>-187886.319923</v>
          </cell>
          <cell r="BU225">
            <v>21976.929780900828</v>
          </cell>
          <cell r="BV225">
            <v>135747.09822240379</v>
          </cell>
          <cell r="BW225">
            <v>-165159.37738369731</v>
          </cell>
          <cell r="BX225">
            <v>14842.571554397931</v>
          </cell>
          <cell r="BY225">
            <v>49.451938698068261</v>
          </cell>
          <cell r="BZ225">
            <v>-52135.044490157161</v>
          </cell>
          <cell r="CA225">
            <v>43893.318436603993</v>
          </cell>
          <cell r="CB225">
            <v>6650.2974395416677</v>
          </cell>
          <cell r="CC225">
            <v>0</v>
          </cell>
          <cell r="CD225">
            <v>0</v>
          </cell>
          <cell r="CE225">
            <v>0</v>
          </cell>
          <cell r="CF225">
            <v>-1326424.5315848058</v>
          </cell>
          <cell r="CG225">
            <v>-1326424.5315847993</v>
          </cell>
          <cell r="CH225">
            <v>9.0988436713814735E-3</v>
          </cell>
          <cell r="CI225">
            <v>3.3387213014066219E-2</v>
          </cell>
          <cell r="CJ225">
            <v>-6.5291717648506165E-2</v>
          </cell>
          <cell r="CK225">
            <v>-0.41025633737444878</v>
          </cell>
          <cell r="CL225">
            <v>-0.43306200206279755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2198760</v>
          </cell>
          <cell r="CV225">
            <v>6382308</v>
          </cell>
          <cell r="CW225">
            <v>3936763</v>
          </cell>
          <cell r="CX225">
            <v>6022852</v>
          </cell>
          <cell r="CY225">
            <v>10774485</v>
          </cell>
          <cell r="CZ225">
            <v>-6035080</v>
          </cell>
          <cell r="DA225">
            <v>2612622</v>
          </cell>
          <cell r="DB225">
            <v>21417901</v>
          </cell>
          <cell r="DC225">
            <v>17454681</v>
          </cell>
          <cell r="DD225">
            <v>-19882565.926248483</v>
          </cell>
          <cell r="DE225">
            <v>-115770.97364541888</v>
          </cell>
          <cell r="DF225">
            <v>-130168.01304674149</v>
          </cell>
          <cell r="DG225">
            <v>21039613.944580153</v>
          </cell>
          <cell r="DH225">
            <v>-9442453.1656136587</v>
          </cell>
          <cell r="DI225">
            <v>14485291.253530651</v>
          </cell>
          <cell r="DJ225">
            <v>-1684796.8523367643</v>
          </cell>
          <cell r="DK225">
            <v>17756311.939636141</v>
          </cell>
        </row>
        <row r="226">
          <cell r="B226" t="str">
            <v>Ion_ProductRev</v>
          </cell>
          <cell r="C226" t="str">
            <v>Product revenu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2198760</v>
          </cell>
          <cell r="M226">
            <v>2198760</v>
          </cell>
          <cell r="N226">
            <v>8581068</v>
          </cell>
          <cell r="O226">
            <v>12502178</v>
          </cell>
          <cell r="P226">
            <v>18461446</v>
          </cell>
          <cell r="Q226">
            <v>29162983</v>
          </cell>
          <cell r="R226">
            <v>68707675</v>
          </cell>
          <cell r="S226">
            <v>22931322</v>
          </cell>
          <cell r="T226">
            <v>25452683</v>
          </cell>
          <cell r="U226">
            <v>43113150</v>
          </cell>
          <cell r="V226">
            <v>63501937</v>
          </cell>
          <cell r="W226">
            <v>154999092</v>
          </cell>
          <cell r="X226">
            <v>43427562.702009007</v>
          </cell>
          <cell r="Y226">
            <v>42740797.343845055</v>
          </cell>
          <cell r="Z226">
            <v>42734173.799177349</v>
          </cell>
          <cell r="AA226">
            <v>62251040.654648975</v>
          </cell>
          <cell r="AB226">
            <v>191153574.4996804</v>
          </cell>
          <cell r="AC226">
            <v>49265250.653419875</v>
          </cell>
          <cell r="AD226">
            <v>59175734.478188187</v>
          </cell>
          <cell r="AE226">
            <v>60019584.718423299</v>
          </cell>
          <cell r="AF226">
            <v>74211069.165077329</v>
          </cell>
          <cell r="AG226">
            <v>242671639.0151087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12.26337708526624</v>
          </cell>
          <cell r="AR226">
            <v>30.24837408357438</v>
          </cell>
          <cell r="AS226">
            <v>1.6723156138606523</v>
          </cell>
          <cell r="AT226">
            <v>1.0358599117689735</v>
          </cell>
          <cell r="AU226">
            <v>1.3353073209974995</v>
          </cell>
          <cell r="AV226">
            <v>1.1774842786144339</v>
          </cell>
          <cell r="AW226">
            <v>1.2559210743195721</v>
          </cell>
          <cell r="AX226">
            <v>0.89380981619851685</v>
          </cell>
          <cell r="AY226">
            <v>0.67922561813405102</v>
          </cell>
          <cell r="AZ226">
            <v>-8.7902693452612812E-3</v>
          </cell>
          <cell r="BA226">
            <v>-1.9698554161442727E-2</v>
          </cell>
          <cell r="BB226">
            <v>0.23325609223362687</v>
          </cell>
          <cell r="BC226">
            <v>0.13442356854028126</v>
          </cell>
          <cell r="BD226">
            <v>0.38452574953447538</v>
          </cell>
          <cell r="BE226">
            <v>0.40448683998141788</v>
          </cell>
          <cell r="BF226">
            <v>0.19212576022269534</v>
          </cell>
          <cell r="BG226">
            <v>0.26951138449945367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.10639999993145466</v>
          </cell>
          <cell r="BR226">
            <v>0.10639999993145466</v>
          </cell>
          <cell r="BS226">
            <v>-134997.08546399919</v>
          </cell>
          <cell r="BT226">
            <v>-187886.34291500045</v>
          </cell>
          <cell r="BU226">
            <v>21976.600400900817</v>
          </cell>
          <cell r="BV226">
            <v>135747.52101680124</v>
          </cell>
          <cell r="BW226">
            <v>-165159.30696129613</v>
          </cell>
          <cell r="BX226">
            <v>14840.897825799184</v>
          </cell>
          <cell r="BY226">
            <v>47.454917998053133</v>
          </cell>
          <cell r="BZ226">
            <v>-52135.019135757815</v>
          </cell>
          <cell r="CA226">
            <v>43891.767021998763</v>
          </cell>
          <cell r="CB226">
            <v>6645.1006300449371</v>
          </cell>
          <cell r="CC226">
            <v>0</v>
          </cell>
          <cell r="CD226">
            <v>0</v>
          </cell>
          <cell r="CE226">
            <v>0</v>
          </cell>
          <cell r="CF226">
            <v>-1525382.9015856907</v>
          </cell>
          <cell r="CG226">
            <v>-1525382.901585687</v>
          </cell>
          <cell r="CH226">
            <v>9.0988427400588989E-3</v>
          </cell>
          <cell r="CI226">
            <v>3.3387207426130772E-2</v>
          </cell>
          <cell r="CJ226">
            <v>-6.5291712060570717E-2</v>
          </cell>
          <cell r="CK226">
            <v>-0.41025634296238422</v>
          </cell>
          <cell r="CL226">
            <v>-0.4330619871616363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2198760</v>
          </cell>
          <cell r="CV226">
            <v>6382308</v>
          </cell>
          <cell r="CW226">
            <v>3921110</v>
          </cell>
          <cell r="CX226">
            <v>5959268</v>
          </cell>
          <cell r="CY226">
            <v>10701537</v>
          </cell>
          <cell r="CZ226">
            <v>-6231661</v>
          </cell>
          <cell r="DA226">
            <v>2521361</v>
          </cell>
          <cell r="DB226">
            <v>17660467</v>
          </cell>
          <cell r="DC226">
            <v>20388787</v>
          </cell>
          <cell r="DD226">
            <v>-20074374.297990993</v>
          </cell>
          <cell r="DE226">
            <v>-686765.35816395283</v>
          </cell>
          <cell r="DF226">
            <v>-6623.5446677058935</v>
          </cell>
          <cell r="DG226">
            <v>19516866.855471626</v>
          </cell>
          <cell r="DH226">
            <v>-12985790.0012291</v>
          </cell>
          <cell r="DI226">
            <v>9910483.8247683123</v>
          </cell>
          <cell r="DJ226">
            <v>843850.24023511261</v>
          </cell>
          <cell r="DK226">
            <v>14191484.446654029</v>
          </cell>
        </row>
        <row r="227">
          <cell r="C227" t="str">
            <v>Instrument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2097171</v>
          </cell>
          <cell r="M227">
            <v>2097171</v>
          </cell>
          <cell r="N227">
            <v>7835901</v>
          </cell>
          <cell r="O227">
            <v>11063966</v>
          </cell>
          <cell r="P227">
            <v>14296022</v>
          </cell>
          <cell r="Q227">
            <v>22920440</v>
          </cell>
          <cell r="R227">
            <v>56116329</v>
          </cell>
          <cell r="S227">
            <v>15467346</v>
          </cell>
          <cell r="T227">
            <v>17055588</v>
          </cell>
          <cell r="U227">
            <v>32965241</v>
          </cell>
          <cell r="V227">
            <v>48779047</v>
          </cell>
          <cell r="W227">
            <v>114267222</v>
          </cell>
          <cell r="X227">
            <v>25827251.490281746</v>
          </cell>
          <cell r="Y227">
            <v>24126353.591284819</v>
          </cell>
          <cell r="Z227">
            <v>21841697.68713513</v>
          </cell>
          <cell r="AA227">
            <v>36051284.613564372</v>
          </cell>
          <cell r="AB227">
            <v>107846587.38226607</v>
          </cell>
          <cell r="AC227">
            <v>21863884</v>
          </cell>
          <cell r="AD227">
            <v>30168898.176470585</v>
          </cell>
          <cell r="AE227">
            <v>27157970.538461536</v>
          </cell>
          <cell r="AF227">
            <v>36999845.076923072</v>
          </cell>
          <cell r="AG227">
            <v>116190597.79185519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9.9292184566732988</v>
          </cell>
          <cell r="AR227">
            <v>25.758108423204401</v>
          </cell>
          <cell r="AS227">
            <v>0.97390778673696876</v>
          </cell>
          <cell r="AT227">
            <v>0.54154378276288995</v>
          </cell>
          <cell r="AU227">
            <v>1.3059030686998105</v>
          </cell>
          <cell r="AV227">
            <v>1.1281898166003792</v>
          </cell>
          <cell r="AW227">
            <v>1.0362561848976259</v>
          </cell>
          <cell r="AX227">
            <v>0.66979205678089482</v>
          </cell>
          <cell r="AY227">
            <v>0.41457178675310513</v>
          </cell>
          <cell r="AZ227">
            <v>-0.33743248874973708</v>
          </cell>
          <cell r="BA227">
            <v>-0.2609268357874156</v>
          </cell>
          <cell r="BB227">
            <v>-5.618964481112465E-2</v>
          </cell>
          <cell r="BC227">
            <v>-0.15345680479291723</v>
          </cell>
          <cell r="BD227">
            <v>0.25045411700210352</v>
          </cell>
          <cell r="BE227">
            <v>0.24340016639172313</v>
          </cell>
          <cell r="BF227">
            <v>2.6311419233083333E-2</v>
          </cell>
          <cell r="BG227">
            <v>7.736925768465408E-2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5.7999999960884452E-2</v>
          </cell>
          <cell r="BR227">
            <v>5.7999999960884452E-2</v>
          </cell>
          <cell r="BS227">
            <v>-134999.75626899931</v>
          </cell>
          <cell r="BT227">
            <v>-159834.04501400009</v>
          </cell>
          <cell r="BU227">
            <v>70774.160752000636</v>
          </cell>
          <cell r="BV227">
            <v>112020.53828880074</v>
          </cell>
          <cell r="BW227">
            <v>-112039.10224219551</v>
          </cell>
          <cell r="BX227">
            <v>10119.432727999985</v>
          </cell>
          <cell r="BY227">
            <v>16346.382013000548</v>
          </cell>
          <cell r="BZ227">
            <v>3.2807897431775928</v>
          </cell>
          <cell r="CA227">
            <v>-3504.3436589976773</v>
          </cell>
          <cell r="CB227">
            <v>22964.751871746033</v>
          </cell>
          <cell r="CC227">
            <v>-3.7252902984619141E-9</v>
          </cell>
          <cell r="CD227">
            <v>0</v>
          </cell>
          <cell r="CE227">
            <v>0</v>
          </cell>
          <cell r="CF227">
            <v>-752517.85668329336</v>
          </cell>
          <cell r="CG227">
            <v>-752517.85668328404</v>
          </cell>
          <cell r="CH227">
            <v>-0.48317657131701708</v>
          </cell>
          <cell r="CI227">
            <v>5.9182832017540932E-2</v>
          </cell>
          <cell r="CJ227">
            <v>-0.395719557069242</v>
          </cell>
          <cell r="CK227">
            <v>0.39126223139464855</v>
          </cell>
          <cell r="CL227">
            <v>-0.4284510649740696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2097171</v>
          </cell>
          <cell r="CV227">
            <v>5738730</v>
          </cell>
          <cell r="CW227">
            <v>3228065</v>
          </cell>
          <cell r="CX227">
            <v>3232056</v>
          </cell>
          <cell r="CY227">
            <v>8624418</v>
          </cell>
          <cell r="CZ227">
            <v>-7453094</v>
          </cell>
          <cell r="DA227">
            <v>1588242</v>
          </cell>
          <cell r="DB227">
            <v>15909653</v>
          </cell>
          <cell r="DC227">
            <v>15813806</v>
          </cell>
          <cell r="DD227">
            <v>-22951795.509718254</v>
          </cell>
          <cell r="DE227">
            <v>-1700897.8989969268</v>
          </cell>
          <cell r="DF227">
            <v>-2284655.9041496888</v>
          </cell>
          <cell r="DG227">
            <v>14209586.926429242</v>
          </cell>
          <cell r="DH227">
            <v>-14187400.613564372</v>
          </cell>
          <cell r="DI227">
            <v>8305014.1764705852</v>
          </cell>
          <cell r="DJ227">
            <v>-3010927.638009049</v>
          </cell>
          <cell r="DK227">
            <v>9841874.5384615362</v>
          </cell>
        </row>
        <row r="228">
          <cell r="B228" t="str">
            <v>ION INSTRUMENTS</v>
          </cell>
          <cell r="C228" t="str">
            <v>Ion Instruments</v>
          </cell>
          <cell r="D228" t="str">
            <v>0</v>
          </cell>
          <cell r="E228" t="str">
            <v>0</v>
          </cell>
          <cell r="F228" t="str">
            <v>0</v>
          </cell>
          <cell r="G228" t="str">
            <v>0</v>
          </cell>
          <cell r="H228">
            <v>0</v>
          </cell>
          <cell r="I228" t="str">
            <v>0</v>
          </cell>
          <cell r="J228" t="str">
            <v>0</v>
          </cell>
          <cell r="K228" t="str">
            <v>0</v>
          </cell>
          <cell r="L228">
            <v>2097171</v>
          </cell>
          <cell r="M228">
            <v>2097171</v>
          </cell>
          <cell r="N228">
            <v>7835901</v>
          </cell>
          <cell r="O228">
            <v>11063966</v>
          </cell>
          <cell r="P228">
            <v>14296022</v>
          </cell>
          <cell r="Q228">
            <v>22920440</v>
          </cell>
          <cell r="R228">
            <v>56116329</v>
          </cell>
          <cell r="S228">
            <v>15467346</v>
          </cell>
          <cell r="T228">
            <v>17055588</v>
          </cell>
          <cell r="U228">
            <v>32965241</v>
          </cell>
          <cell r="V228">
            <v>48779047</v>
          </cell>
          <cell r="W228">
            <v>114267222</v>
          </cell>
          <cell r="X228">
            <v>25827251.490281746</v>
          </cell>
          <cell r="Y228">
            <v>24126353.591284819</v>
          </cell>
          <cell r="Z228">
            <v>21841697.68713513</v>
          </cell>
          <cell r="AA228">
            <v>36051284.613564372</v>
          </cell>
          <cell r="AB228">
            <v>107846587.38226607</v>
          </cell>
          <cell r="AC228">
            <v>21863884</v>
          </cell>
          <cell r="AD228">
            <v>30168898.176470585</v>
          </cell>
          <cell r="AE228">
            <v>27157970.538461536</v>
          </cell>
          <cell r="AF228">
            <v>36999845.076923072</v>
          </cell>
          <cell r="AG228">
            <v>116190597.79185519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9.9292184566732988</v>
          </cell>
          <cell r="AR228">
            <v>25.758108423204401</v>
          </cell>
          <cell r="AS228">
            <v>0.97390778673696876</v>
          </cell>
          <cell r="AT228">
            <v>0.54154378276288995</v>
          </cell>
          <cell r="AU228">
            <v>1.3059030686998105</v>
          </cell>
          <cell r="AV228">
            <v>1.1281898166003792</v>
          </cell>
          <cell r="AW228">
            <v>1.0362561848976259</v>
          </cell>
          <cell r="AX228">
            <v>0.66979205678089482</v>
          </cell>
          <cell r="AY228">
            <v>0.41457178675310513</v>
          </cell>
          <cell r="AZ228">
            <v>-0.33743248874973708</v>
          </cell>
          <cell r="BA228">
            <v>-0.2609268357874156</v>
          </cell>
          <cell r="BB228">
            <v>-5.618964481112465E-2</v>
          </cell>
          <cell r="BC228">
            <v>-0.15345680479291723</v>
          </cell>
          <cell r="BD228">
            <v>0.25045411700210352</v>
          </cell>
          <cell r="BE228">
            <v>0.24340016639172313</v>
          </cell>
          <cell r="BF228">
            <v>2.6311419233083333E-2</v>
          </cell>
          <cell r="BG228">
            <v>7.736925768465408E-2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5.7999999960884452E-2</v>
          </cell>
          <cell r="BR228">
            <v>5.7999999960884452E-2</v>
          </cell>
          <cell r="BS228">
            <v>-134999.75626899931</v>
          </cell>
          <cell r="BT228">
            <v>-159834.04501400009</v>
          </cell>
          <cell r="BU228">
            <v>70774.160752000636</v>
          </cell>
          <cell r="BV228">
            <v>112020.53828880074</v>
          </cell>
          <cell r="BW228">
            <v>-112039.10224219551</v>
          </cell>
          <cell r="BX228">
            <v>10119.432727999985</v>
          </cell>
          <cell r="BY228">
            <v>16346.382013000548</v>
          </cell>
          <cell r="BZ228">
            <v>3.2807897431775928</v>
          </cell>
          <cell r="CA228">
            <v>-3504.3436589976773</v>
          </cell>
          <cell r="CB228">
            <v>22964.751871746033</v>
          </cell>
          <cell r="CC228">
            <v>-3.7252902984619141E-9</v>
          </cell>
          <cell r="CD228">
            <v>0</v>
          </cell>
          <cell r="CE228">
            <v>0</v>
          </cell>
          <cell r="CF228">
            <v>-752517.85668329336</v>
          </cell>
          <cell r="CG228">
            <v>-752517.85668328404</v>
          </cell>
          <cell r="CH228">
            <v>-0.48317657131701708</v>
          </cell>
          <cell r="CI228">
            <v>5.9182832017540932E-2</v>
          </cell>
          <cell r="CJ228">
            <v>-0.395719557069242</v>
          </cell>
          <cell r="CK228">
            <v>0.39126223139464855</v>
          </cell>
          <cell r="CL228">
            <v>-0.4284510649740696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2097171</v>
          </cell>
          <cell r="CV228">
            <v>5738730</v>
          </cell>
          <cell r="CW228">
            <v>3228065</v>
          </cell>
          <cell r="CX228">
            <v>3232056</v>
          </cell>
          <cell r="CY228">
            <v>8624418</v>
          </cell>
          <cell r="CZ228">
            <v>-7453094</v>
          </cell>
          <cell r="DA228">
            <v>1588242</v>
          </cell>
          <cell r="DB228">
            <v>15909653</v>
          </cell>
          <cell r="DC228">
            <v>15813806</v>
          </cell>
          <cell r="DD228">
            <v>-22951795.509718254</v>
          </cell>
          <cell r="DE228">
            <v>-1700897.8989969268</v>
          </cell>
          <cell r="DF228">
            <v>-2284655.9041496888</v>
          </cell>
          <cell r="DG228">
            <v>14209586.926429242</v>
          </cell>
          <cell r="DH228">
            <v>-14187400.613564372</v>
          </cell>
          <cell r="DI228">
            <v>8305014.1764705852</v>
          </cell>
          <cell r="DJ228">
            <v>-3010927.638009049</v>
          </cell>
          <cell r="DK228">
            <v>9841874.5384615362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</row>
        <row r="239">
          <cell r="C239" t="str">
            <v>Consumables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101589</v>
          </cell>
          <cell r="M239">
            <v>101589</v>
          </cell>
          <cell r="N239">
            <v>745167</v>
          </cell>
          <cell r="O239">
            <v>1438212</v>
          </cell>
          <cell r="P239">
            <v>4165424</v>
          </cell>
          <cell r="Q239">
            <v>6242543</v>
          </cell>
          <cell r="R239">
            <v>12591346</v>
          </cell>
          <cell r="S239">
            <v>7463976</v>
          </cell>
          <cell r="T239">
            <v>8397095</v>
          </cell>
          <cell r="U239">
            <v>10147909</v>
          </cell>
          <cell r="V239">
            <v>14722890</v>
          </cell>
          <cell r="W239">
            <v>40731870</v>
          </cell>
          <cell r="X239">
            <v>17600311.211727258</v>
          </cell>
          <cell r="Y239">
            <v>18614443.752560232</v>
          </cell>
          <cell r="Z239">
            <v>20892476.112042222</v>
          </cell>
          <cell r="AA239">
            <v>26199756.041084602</v>
          </cell>
          <cell r="AB239">
            <v>83306987.117414311</v>
          </cell>
          <cell r="AC239">
            <v>27401366.653419875</v>
          </cell>
          <cell r="AD239">
            <v>29006836.301717605</v>
          </cell>
          <cell r="AE239">
            <v>32861614.179961763</v>
          </cell>
          <cell r="AF239">
            <v>37211224.088154264</v>
          </cell>
          <cell r="AG239">
            <v>126481041.22325349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60.449005305692545</v>
          </cell>
          <cell r="AR239">
            <v>122.9439899989172</v>
          </cell>
          <cell r="AS239">
            <v>9.0165144189154915</v>
          </cell>
          <cell r="AT239">
            <v>4.8385655244150376</v>
          </cell>
          <cell r="AU239">
            <v>1.4362247396663581</v>
          </cell>
          <cell r="AV239">
            <v>1.3584763452971007</v>
          </cell>
          <cell r="AW239">
            <v>2.2349099135231452</v>
          </cell>
          <cell r="AX239">
            <v>1.3580342717778375</v>
          </cell>
          <cell r="AY239">
            <v>1.2167718422335621</v>
          </cell>
          <cell r="AZ239">
            <v>1.0587961630363676</v>
          </cell>
          <cell r="BA239">
            <v>0.77952535413119306</v>
          </cell>
          <cell r="BB239">
            <v>1.0452531916019154</v>
          </cell>
          <cell r="BC239">
            <v>0.55686830328102821</v>
          </cell>
          <cell r="BD239">
            <v>0.55829723881638982</v>
          </cell>
          <cell r="BE239">
            <v>0.57289227010390809</v>
          </cell>
          <cell r="BF239">
            <v>0.42028895344682815</v>
          </cell>
          <cell r="BG239">
            <v>0.51825249717636424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4.8399999999674037E-2</v>
          </cell>
          <cell r="BR239">
            <v>4.8399999999674037E-2</v>
          </cell>
          <cell r="BS239">
            <v>2.6708049999651848</v>
          </cell>
          <cell r="BT239">
            <v>-28052.297900999933</v>
          </cell>
          <cell r="BU239">
            <v>-48797.560351100256</v>
          </cell>
          <cell r="BV239">
            <v>23726.982727999799</v>
          </cell>
          <cell r="BW239">
            <v>-53120.204719100031</v>
          </cell>
          <cell r="BX239">
            <v>4721.4650977994315</v>
          </cell>
          <cell r="BY239">
            <v>-16298.927095000399</v>
          </cell>
          <cell r="BZ239">
            <v>-52138.299925500294</v>
          </cell>
          <cell r="CA239">
            <v>47396.110681000049</v>
          </cell>
          <cell r="CB239">
            <v>-16319.651241699234</v>
          </cell>
          <cell r="CC239">
            <v>-2.3283064365386963E-9</v>
          </cell>
          <cell r="CD239">
            <v>0</v>
          </cell>
          <cell r="CE239">
            <v>3.2596290111541748E-9</v>
          </cell>
          <cell r="CF239">
            <v>-772865.04490239639</v>
          </cell>
          <cell r="CG239">
            <v>-772865.04490239266</v>
          </cell>
          <cell r="CH239">
            <v>0.49227541126310825</v>
          </cell>
          <cell r="CI239">
            <v>-2.5795619469136E-2</v>
          </cell>
          <cell r="CJ239">
            <v>0.33042784454301</v>
          </cell>
          <cell r="CK239">
            <v>-0.80151856737211347</v>
          </cell>
          <cell r="CL239">
            <v>-4.6109482645988464E-3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101589</v>
          </cell>
          <cell r="CV239">
            <v>643578</v>
          </cell>
          <cell r="CW239">
            <v>693045</v>
          </cell>
          <cell r="CX239">
            <v>2727212</v>
          </cell>
          <cell r="CY239">
            <v>2077119</v>
          </cell>
          <cell r="CZ239">
            <v>1221433</v>
          </cell>
          <cell r="DA239">
            <v>933119</v>
          </cell>
          <cell r="DB239">
            <v>1750814</v>
          </cell>
          <cell r="DC239">
            <v>4574981</v>
          </cell>
          <cell r="DD239">
            <v>2877421.2117272578</v>
          </cell>
          <cell r="DE239">
            <v>1014132.540832974</v>
          </cell>
          <cell r="DF239">
            <v>2278032.3594819903</v>
          </cell>
          <cell r="DG239">
            <v>5307279.9290423803</v>
          </cell>
          <cell r="DH239">
            <v>1201610.6123352721</v>
          </cell>
          <cell r="DI239">
            <v>1605469.6482977308</v>
          </cell>
          <cell r="DJ239">
            <v>3854777.8782441579</v>
          </cell>
          <cell r="DK239">
            <v>4349609.9081925005</v>
          </cell>
        </row>
        <row r="240">
          <cell r="B240" t="str">
            <v>ION CONSUMABLES</v>
          </cell>
          <cell r="C240" t="str">
            <v>Ion Consumables</v>
          </cell>
          <cell r="D240" t="str">
            <v>0</v>
          </cell>
          <cell r="E240" t="str">
            <v>0</v>
          </cell>
          <cell r="F240" t="str">
            <v>0</v>
          </cell>
          <cell r="G240" t="str">
            <v>0</v>
          </cell>
          <cell r="H240">
            <v>0</v>
          </cell>
          <cell r="I240" t="str">
            <v>0</v>
          </cell>
          <cell r="J240" t="str">
            <v>0</v>
          </cell>
          <cell r="K240" t="str">
            <v>0</v>
          </cell>
          <cell r="L240">
            <v>101589</v>
          </cell>
          <cell r="M240">
            <v>101589</v>
          </cell>
          <cell r="N240">
            <v>745167</v>
          </cell>
          <cell r="O240">
            <v>1438212</v>
          </cell>
          <cell r="P240">
            <v>4165424</v>
          </cell>
          <cell r="Q240">
            <v>6242543</v>
          </cell>
          <cell r="R240">
            <v>12591346</v>
          </cell>
          <cell r="S240">
            <v>7463976</v>
          </cell>
          <cell r="T240">
            <v>8397095</v>
          </cell>
          <cell r="U240">
            <v>10147909</v>
          </cell>
          <cell r="V240">
            <v>14722890</v>
          </cell>
          <cell r="W240">
            <v>40731870</v>
          </cell>
          <cell r="X240">
            <v>17600311.211727258</v>
          </cell>
          <cell r="Y240">
            <v>18614443.752560232</v>
          </cell>
          <cell r="Z240">
            <v>20892476.112042222</v>
          </cell>
          <cell r="AA240">
            <v>26199756.041084602</v>
          </cell>
          <cell r="AB240">
            <v>83306987.117414311</v>
          </cell>
          <cell r="AC240">
            <v>27401366.653419875</v>
          </cell>
          <cell r="AD240">
            <v>29006836.301717605</v>
          </cell>
          <cell r="AE240">
            <v>32861614.179961763</v>
          </cell>
          <cell r="AF240">
            <v>37211224.088154264</v>
          </cell>
          <cell r="AG240">
            <v>126481041.22325349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60.449005305692545</v>
          </cell>
          <cell r="AR240">
            <v>122.9439899989172</v>
          </cell>
          <cell r="AS240">
            <v>9.0165144189154915</v>
          </cell>
          <cell r="AT240">
            <v>4.8385655244150376</v>
          </cell>
          <cell r="AU240">
            <v>1.4362247396663581</v>
          </cell>
          <cell r="AV240">
            <v>1.3584763452971007</v>
          </cell>
          <cell r="AW240">
            <v>2.2349099135231452</v>
          </cell>
          <cell r="AX240">
            <v>1.3580342717778375</v>
          </cell>
          <cell r="AY240">
            <v>1.2167718422335621</v>
          </cell>
          <cell r="AZ240">
            <v>1.0587961630363676</v>
          </cell>
          <cell r="BA240">
            <v>0.77952535413119306</v>
          </cell>
          <cell r="BB240">
            <v>1.0452531916019154</v>
          </cell>
          <cell r="BC240">
            <v>0.55686830328102821</v>
          </cell>
          <cell r="BD240">
            <v>0.55829723881638982</v>
          </cell>
          <cell r="BE240">
            <v>0.57289227010390809</v>
          </cell>
          <cell r="BF240">
            <v>0.42028895344682815</v>
          </cell>
          <cell r="BG240">
            <v>0.51825249717636424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4.8399999999674037E-2</v>
          </cell>
          <cell r="BR240">
            <v>4.8399999999674037E-2</v>
          </cell>
          <cell r="BS240">
            <v>2.6708049999651848</v>
          </cell>
          <cell r="BT240">
            <v>-28052.297900999933</v>
          </cell>
          <cell r="BU240">
            <v>-48797.560351100256</v>
          </cell>
          <cell r="BV240">
            <v>23726.982727999799</v>
          </cell>
          <cell r="BW240">
            <v>-53120.204719100031</v>
          </cell>
          <cell r="BX240">
            <v>4721.4650977994315</v>
          </cell>
          <cell r="BY240">
            <v>-16298.927095000399</v>
          </cell>
          <cell r="BZ240">
            <v>-52138.299925500294</v>
          </cell>
          <cell r="CA240">
            <v>47396.110681000049</v>
          </cell>
          <cell r="CB240">
            <v>-16319.651241699234</v>
          </cell>
          <cell r="CC240">
            <v>-2.3283064365386963E-9</v>
          </cell>
          <cell r="CD240">
            <v>0</v>
          </cell>
          <cell r="CE240">
            <v>3.2596290111541748E-9</v>
          </cell>
          <cell r="CF240">
            <v>-772865.04490239639</v>
          </cell>
          <cell r="CG240">
            <v>-772865.04490239266</v>
          </cell>
          <cell r="CH240">
            <v>0.49227541126310825</v>
          </cell>
          <cell r="CI240">
            <v>-2.5795619469136E-2</v>
          </cell>
          <cell r="CJ240">
            <v>0.33042784454301</v>
          </cell>
          <cell r="CK240">
            <v>-0.80151856737211347</v>
          </cell>
          <cell r="CL240">
            <v>-4.6109482645988464E-3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101589</v>
          </cell>
          <cell r="CV240">
            <v>643578</v>
          </cell>
          <cell r="CW240">
            <v>693045</v>
          </cell>
          <cell r="CX240">
            <v>2727212</v>
          </cell>
          <cell r="CY240">
            <v>2077119</v>
          </cell>
          <cell r="CZ240">
            <v>1221433</v>
          </cell>
          <cell r="DA240">
            <v>933119</v>
          </cell>
          <cell r="DB240">
            <v>1750814</v>
          </cell>
          <cell r="DC240">
            <v>4574981</v>
          </cell>
          <cell r="DD240">
            <v>2877421.2117272578</v>
          </cell>
          <cell r="DE240">
            <v>1014132.540832974</v>
          </cell>
          <cell r="DF240">
            <v>2278032.3594819903</v>
          </cell>
          <cell r="DG240">
            <v>5307279.9290423803</v>
          </cell>
          <cell r="DH240">
            <v>1201610.6123352721</v>
          </cell>
          <cell r="DI240">
            <v>1605469.6482977308</v>
          </cell>
          <cell r="DJ240">
            <v>3854777.8782441579</v>
          </cell>
          <cell r="DK240">
            <v>4349609.9081925005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</row>
        <row r="252">
          <cell r="C252" t="str">
            <v>Non-product revenu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15653</v>
          </cell>
          <cell r="P252">
            <v>79237</v>
          </cell>
          <cell r="Q252">
            <v>152185</v>
          </cell>
          <cell r="R252">
            <v>247075</v>
          </cell>
          <cell r="S252">
            <v>348766</v>
          </cell>
          <cell r="T252">
            <v>440027</v>
          </cell>
          <cell r="U252">
            <v>4197461</v>
          </cell>
          <cell r="V252">
            <v>1263355</v>
          </cell>
          <cell r="W252">
            <v>6249609</v>
          </cell>
          <cell r="X252">
            <v>1455163.3717425098</v>
          </cell>
          <cell r="Y252">
            <v>2026157.75626104</v>
          </cell>
          <cell r="Z252">
            <v>1902613.2878820102</v>
          </cell>
          <cell r="AA252">
            <v>3425360.3769905362</v>
          </cell>
          <cell r="AB252">
            <v>8809294.7928760964</v>
          </cell>
          <cell r="AC252">
            <v>6968697.2126059756</v>
          </cell>
          <cell r="AD252">
            <v>11543504.641368311</v>
          </cell>
          <cell r="AE252">
            <v>9014857.5487964433</v>
          </cell>
          <cell r="AF252">
            <v>12579685.041778548</v>
          </cell>
          <cell r="AG252">
            <v>40106744.444549277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27.111352456398134</v>
          </cell>
          <cell r="AU252">
            <v>51.973497229829498</v>
          </cell>
          <cell r="AV252">
            <v>7.3014423234878603</v>
          </cell>
          <cell r="AW252">
            <v>24.294380248912272</v>
          </cell>
          <cell r="AX252">
            <v>3.1723200419264197</v>
          </cell>
          <cell r="AY252">
            <v>3.6046214351870223</v>
          </cell>
          <cell r="AZ252">
            <v>-0.54672281937056466</v>
          </cell>
          <cell r="BA252">
            <v>1.7113205528062472</v>
          </cell>
          <cell r="BB252">
            <v>0.40957534989406486</v>
          </cell>
          <cell r="BC252">
            <v>3.7889449033211937</v>
          </cell>
          <cell r="BD252">
            <v>4.6972388283674711</v>
          </cell>
          <cell r="BE252">
            <v>3.7381449536872449</v>
          </cell>
          <cell r="BF252">
            <v>2.6725143217867333</v>
          </cell>
          <cell r="BG252">
            <v>3.5527758336550175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2.2991999998339452E-2</v>
          </cell>
          <cell r="BU252">
            <v>0.32937999999489875</v>
          </cell>
          <cell r="BV252">
            <v>-0.4227944000028856</v>
          </cell>
          <cell r="BW252">
            <v>-7.0422400026018295E-2</v>
          </cell>
          <cell r="BX252">
            <v>1.6737285999988671</v>
          </cell>
          <cell r="BY252">
            <v>1.9970207000205846</v>
          </cell>
          <cell r="BZ252">
            <v>-2.5354399775096681E-2</v>
          </cell>
          <cell r="CA252">
            <v>1.551414599990494</v>
          </cell>
          <cell r="CB252">
            <v>5.1968095010515754</v>
          </cell>
          <cell r="CC252">
            <v>-1.964508555829525E-10</v>
          </cell>
          <cell r="CD252">
            <v>-1.3824319466948509E-10</v>
          </cell>
          <cell r="CE252">
            <v>3.1286617740988731E-10</v>
          </cell>
          <cell r="CF252">
            <v>198958.3700008851</v>
          </cell>
          <cell r="CG252">
            <v>198958.37000088551</v>
          </cell>
          <cell r="CH252">
            <v>-5.8207660913467407E-10</v>
          </cell>
          <cell r="CI252">
            <v>2.9103830456733704E-10</v>
          </cell>
          <cell r="CJ252">
            <v>1.862645149230957E-9</v>
          </cell>
          <cell r="CK252">
            <v>0</v>
          </cell>
          <cell r="CL252">
            <v>2.0954757928848267E-9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15653</v>
          </cell>
          <cell r="CX252">
            <v>63584</v>
          </cell>
          <cell r="CY252">
            <v>72948</v>
          </cell>
          <cell r="CZ252">
            <v>196581</v>
          </cell>
          <cell r="DA252">
            <v>91261</v>
          </cell>
          <cell r="DB252">
            <v>3757434</v>
          </cell>
          <cell r="DC252">
            <v>-2934106</v>
          </cell>
          <cell r="DD252">
            <v>191808.37174250977</v>
          </cell>
          <cell r="DE252">
            <v>570994.38451853022</v>
          </cell>
          <cell r="DF252">
            <v>-123544.46837902977</v>
          </cell>
          <cell r="DG252">
            <v>1522747.089108526</v>
          </cell>
          <cell r="DH252">
            <v>3543336.8356154393</v>
          </cell>
          <cell r="DI252">
            <v>4574807.4287623353</v>
          </cell>
          <cell r="DJ252">
            <v>-2528647.0925718676</v>
          </cell>
          <cell r="DK252">
            <v>3564827.4929821044</v>
          </cell>
        </row>
        <row r="253">
          <cell r="B253" t="str">
            <v>ION-SERVICE</v>
          </cell>
          <cell r="C253" t="str">
            <v>Service</v>
          </cell>
          <cell r="D253" t="str">
            <v>0</v>
          </cell>
          <cell r="E253" t="str">
            <v>0</v>
          </cell>
          <cell r="F253" t="str">
            <v>0</v>
          </cell>
          <cell r="G253" t="str">
            <v>0</v>
          </cell>
          <cell r="H253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M253">
            <v>0</v>
          </cell>
          <cell r="N253">
            <v>0</v>
          </cell>
          <cell r="O253">
            <v>15653</v>
          </cell>
          <cell r="P253">
            <v>79237</v>
          </cell>
          <cell r="Q253">
            <v>152185</v>
          </cell>
          <cell r="R253">
            <v>247075</v>
          </cell>
          <cell r="S253">
            <v>348766</v>
          </cell>
          <cell r="T253">
            <v>440027</v>
          </cell>
          <cell r="U253">
            <v>787461</v>
          </cell>
          <cell r="V253">
            <v>1263355</v>
          </cell>
          <cell r="W253">
            <v>2839609</v>
          </cell>
          <cell r="X253">
            <v>1455163.3717425098</v>
          </cell>
          <cell r="Y253">
            <v>1831157.75626104</v>
          </cell>
          <cell r="Z253">
            <v>1902613.2878820102</v>
          </cell>
          <cell r="AA253">
            <v>1925360.376990536</v>
          </cell>
          <cell r="AB253">
            <v>7114294.7928760964</v>
          </cell>
          <cell r="AC253">
            <v>2848697.212605976</v>
          </cell>
          <cell r="AD253">
            <v>3289218.9270825963</v>
          </cell>
          <cell r="AE253">
            <v>3652000.4059392987</v>
          </cell>
          <cell r="AF253">
            <v>4076827.898921405</v>
          </cell>
          <cell r="AG253">
            <v>13866744.444549274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27.111352456398134</v>
          </cell>
          <cell r="AU253">
            <v>8.9380466196347665</v>
          </cell>
          <cell r="AV253">
            <v>7.3014423234878603</v>
          </cell>
          <cell r="AW253">
            <v>10.492902964686836</v>
          </cell>
          <cell r="AX253">
            <v>3.1723200419264197</v>
          </cell>
          <cell r="AY253">
            <v>3.1614668105844412</v>
          </cell>
          <cell r="AZ253">
            <v>1.4161365297862498</v>
          </cell>
          <cell r="BA253">
            <v>0.52400582337548518</v>
          </cell>
          <cell r="BB253">
            <v>1.5053783083784058</v>
          </cell>
          <cell r="BC253">
            <v>0.95764768954757007</v>
          </cell>
          <cell r="BD253">
            <v>0.79625098702511954</v>
          </cell>
          <cell r="BE253">
            <v>0.91946541590945507</v>
          </cell>
          <cell r="BF253">
            <v>1.1174362720052198</v>
          </cell>
          <cell r="BG253">
            <v>0.94913829806922623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2.2991999998339452E-2</v>
          </cell>
          <cell r="BU253">
            <v>0.32937999999489875</v>
          </cell>
          <cell r="BV253">
            <v>-0.4227944000028856</v>
          </cell>
          <cell r="BW253">
            <v>-7.0422400026018295E-2</v>
          </cell>
          <cell r="BX253">
            <v>1.6737285999988671</v>
          </cell>
          <cell r="BY253">
            <v>1.9970207000205846</v>
          </cell>
          <cell r="BZ253">
            <v>-2.5354400007927325E-2</v>
          </cell>
          <cell r="CA253">
            <v>1.551414599990494</v>
          </cell>
          <cell r="CB253">
            <v>5.1968095001202528</v>
          </cell>
          <cell r="CC253">
            <v>-1.964508555829525E-10</v>
          </cell>
          <cell r="CD253">
            <v>-1.3824319466948509E-10</v>
          </cell>
          <cell r="CE253">
            <v>3.1286617740988731E-10</v>
          </cell>
          <cell r="CF253">
            <v>198958.37000088464</v>
          </cell>
          <cell r="CG253">
            <v>198958.37000088551</v>
          </cell>
          <cell r="CH253">
            <v>-1.1641532182693481E-10</v>
          </cell>
          <cell r="CI253">
            <v>0</v>
          </cell>
          <cell r="CJ253">
            <v>2.3283064365386963E-10</v>
          </cell>
          <cell r="CK253">
            <v>0</v>
          </cell>
          <cell r="CL253">
            <v>-1.6298145055770874E-9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15653</v>
          </cell>
          <cell r="CX253">
            <v>63584</v>
          </cell>
          <cell r="CY253">
            <v>72948</v>
          </cell>
          <cell r="CZ253">
            <v>196581</v>
          </cell>
          <cell r="DA253">
            <v>91261</v>
          </cell>
          <cell r="DB253">
            <v>347434</v>
          </cell>
          <cell r="DC253">
            <v>475894</v>
          </cell>
          <cell r="DD253">
            <v>191808.37174250977</v>
          </cell>
          <cell r="DE253">
            <v>375994.38451853022</v>
          </cell>
          <cell r="DF253">
            <v>71455.531620970229</v>
          </cell>
          <cell r="DG253">
            <v>22747.089108525775</v>
          </cell>
          <cell r="DH253">
            <v>923336.83561544004</v>
          </cell>
          <cell r="DI253">
            <v>440521.71447662031</v>
          </cell>
          <cell r="DJ253">
            <v>362781.47885670234</v>
          </cell>
          <cell r="DK253">
            <v>424827.49298210628</v>
          </cell>
        </row>
        <row r="254">
          <cell r="B254" t="str">
            <v>ION-ROYALTIES</v>
          </cell>
          <cell r="C254" t="str">
            <v>Royalties</v>
          </cell>
          <cell r="D254" t="str">
            <v>0</v>
          </cell>
          <cell r="E254" t="str">
            <v>0</v>
          </cell>
          <cell r="F254" t="str">
            <v>0</v>
          </cell>
          <cell r="G254" t="str">
            <v>0</v>
          </cell>
          <cell r="H254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 t="str">
            <v>0</v>
          </cell>
          <cell r="T254" t="str">
            <v>0</v>
          </cell>
          <cell r="U254">
            <v>3410000</v>
          </cell>
          <cell r="V254">
            <v>0</v>
          </cell>
          <cell r="W254">
            <v>3410000</v>
          </cell>
          <cell r="X254" t="str">
            <v>0</v>
          </cell>
          <cell r="Y254">
            <v>195000</v>
          </cell>
          <cell r="Z254" t="str">
            <v>0</v>
          </cell>
          <cell r="AA254">
            <v>1500000</v>
          </cell>
          <cell r="AB254">
            <v>1695000</v>
          </cell>
          <cell r="AC254">
            <v>4000000</v>
          </cell>
          <cell r="AD254">
            <v>8100000</v>
          </cell>
          <cell r="AE254">
            <v>5200000</v>
          </cell>
          <cell r="AF254">
            <v>8340000</v>
          </cell>
          <cell r="AG254">
            <v>2564000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-1</v>
          </cell>
          <cell r="BA254">
            <v>0</v>
          </cell>
          <cell r="BB254">
            <v>-0.50293255131964809</v>
          </cell>
          <cell r="BC254">
            <v>0</v>
          </cell>
          <cell r="BD254">
            <v>40.53846153846154</v>
          </cell>
          <cell r="BE254">
            <v>0</v>
          </cell>
          <cell r="BF254">
            <v>4.5599999999999996</v>
          </cell>
          <cell r="BG254">
            <v>14.126843657817108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3410000</v>
          </cell>
          <cell r="DC254">
            <v>-3410000</v>
          </cell>
          <cell r="DD254">
            <v>0</v>
          </cell>
          <cell r="DE254">
            <v>195000</v>
          </cell>
          <cell r="DF254">
            <v>-195000</v>
          </cell>
          <cell r="DG254">
            <v>1500000</v>
          </cell>
          <cell r="DH254">
            <v>2500000</v>
          </cell>
          <cell r="DI254">
            <v>4100000</v>
          </cell>
          <cell r="DJ254">
            <v>-2900000</v>
          </cell>
          <cell r="DK254">
            <v>3140000</v>
          </cell>
        </row>
        <row r="255">
          <cell r="B255" t="str">
            <v>ION-OEM</v>
          </cell>
          <cell r="C255" t="str">
            <v>OEM</v>
          </cell>
          <cell r="D255" t="str">
            <v>0</v>
          </cell>
          <cell r="E255" t="str">
            <v>0</v>
          </cell>
          <cell r="F255" t="str">
            <v>0</v>
          </cell>
          <cell r="G255" t="str">
            <v>0</v>
          </cell>
          <cell r="H255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M255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B255">
            <v>0</v>
          </cell>
          <cell r="AC255">
            <v>120000</v>
          </cell>
          <cell r="AD255">
            <v>154285.71428571432</v>
          </cell>
          <cell r="AE255">
            <v>162857.14285714287</v>
          </cell>
          <cell r="AF255">
            <v>162857.14285714287</v>
          </cell>
          <cell r="AG255">
            <v>60000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2.9103830456733704E-11</v>
          </cell>
          <cell r="CJ255">
            <v>0</v>
          </cell>
          <cell r="CK255">
            <v>0</v>
          </cell>
          <cell r="CL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120000</v>
          </cell>
          <cell r="DI255">
            <v>34285.714285714319</v>
          </cell>
          <cell r="DJ255">
            <v>8571.4285714285506</v>
          </cell>
          <cell r="DK255">
            <v>0</v>
          </cell>
        </row>
        <row r="256">
          <cell r="C256" t="str">
            <v>Freight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</row>
        <row r="257">
          <cell r="H257">
            <v>0</v>
          </cell>
          <cell r="M257">
            <v>0</v>
          </cell>
          <cell r="R257">
            <v>0</v>
          </cell>
          <cell r="W257">
            <v>0</v>
          </cell>
          <cell r="AB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</row>
        <row r="258">
          <cell r="H258">
            <v>0</v>
          </cell>
          <cell r="M258">
            <v>0</v>
          </cell>
          <cell r="R258">
            <v>0</v>
          </cell>
          <cell r="W258">
            <v>0</v>
          </cell>
          <cell r="AB258">
            <v>0</v>
          </cell>
          <cell r="AG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</row>
        <row r="259">
          <cell r="H259">
            <v>0</v>
          </cell>
          <cell r="M259">
            <v>0</v>
          </cell>
          <cell r="R259">
            <v>0</v>
          </cell>
          <cell r="W259">
            <v>0</v>
          </cell>
          <cell r="AB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</row>
        <row r="260">
          <cell r="B260" t="str">
            <v>Medical Sciences</v>
          </cell>
          <cell r="C260" t="str">
            <v>Medical Sciences</v>
          </cell>
          <cell r="D260">
            <v>4003879</v>
          </cell>
          <cell r="E260">
            <v>4034074</v>
          </cell>
          <cell r="F260">
            <v>4445501</v>
          </cell>
          <cell r="G260">
            <v>5967085</v>
          </cell>
          <cell r="H260">
            <v>18450539</v>
          </cell>
          <cell r="I260">
            <v>4828517</v>
          </cell>
          <cell r="J260">
            <v>3864263</v>
          </cell>
          <cell r="K260">
            <v>3755221</v>
          </cell>
          <cell r="L260">
            <v>4491194</v>
          </cell>
          <cell r="M260">
            <v>16939195</v>
          </cell>
          <cell r="N260">
            <v>5915983</v>
          </cell>
          <cell r="O260">
            <v>5461063</v>
          </cell>
          <cell r="P260">
            <v>5638407</v>
          </cell>
          <cell r="Q260">
            <v>5807490</v>
          </cell>
          <cell r="R260">
            <v>22822943</v>
          </cell>
          <cell r="S260">
            <v>5931225</v>
          </cell>
          <cell r="T260">
            <v>6208233</v>
          </cell>
          <cell r="U260">
            <v>7218329</v>
          </cell>
          <cell r="V260">
            <v>6272174</v>
          </cell>
          <cell r="W260">
            <v>25629961</v>
          </cell>
          <cell r="X260">
            <v>6296901.1956904102</v>
          </cell>
          <cell r="Y260">
            <v>6266953.2132540299</v>
          </cell>
          <cell r="Z260">
            <v>6304585.0248548212</v>
          </cell>
          <cell r="AA260">
            <v>7631693.7632982172</v>
          </cell>
          <cell r="AB260">
            <v>26500133.197097477</v>
          </cell>
          <cell r="AC260">
            <v>6869846.8158873804</v>
          </cell>
          <cell r="AD260">
            <v>7623042.7089346927</v>
          </cell>
          <cell r="AE260">
            <v>10317342.174248671</v>
          </cell>
          <cell r="AF260">
            <v>13675115.668683326</v>
          </cell>
          <cell r="AG260">
            <v>38485347.367754072</v>
          </cell>
          <cell r="AI260">
            <v>0.20595977051254555</v>
          </cell>
          <cell r="AJ260">
            <v>-4.2094170805989206E-2</v>
          </cell>
          <cell r="AK260">
            <v>-0.15527608699221973</v>
          </cell>
          <cell r="AL260">
            <v>-0.24733869217549276</v>
          </cell>
          <cell r="AM260">
            <v>-8.1913270934794946E-2</v>
          </cell>
          <cell r="AN260">
            <v>0.22521739076407932</v>
          </cell>
          <cell r="AO260">
            <v>0.41322239195417088</v>
          </cell>
          <cell r="AP260">
            <v>0.50148473285593576</v>
          </cell>
          <cell r="AQ260">
            <v>0.29308375456504443</v>
          </cell>
          <cell r="AR260">
            <v>0.34734519556566879</v>
          </cell>
          <cell r="AS260">
            <v>2.5764103784611248E-3</v>
          </cell>
          <cell r="AT260">
            <v>0.13681768549456397</v>
          </cell>
          <cell r="AU260">
            <v>0.28020715780184013</v>
          </cell>
          <cell r="AV260">
            <v>8.0014601833150012E-2</v>
          </cell>
          <cell r="AW260">
            <v>0.12299106210798483</v>
          </cell>
          <cell r="AX260">
            <v>6.1652726998286278E-2</v>
          </cell>
          <cell r="AY260">
            <v>9.4584422417827163E-3</v>
          </cell>
          <cell r="AZ260">
            <v>-0.12658663454452945</v>
          </cell>
          <cell r="BA260">
            <v>0.21675415307327528</v>
          </cell>
          <cell r="BB260">
            <v>3.3951366414388007E-2</v>
          </cell>
          <cell r="BC260">
            <v>9.0988504089772437E-2</v>
          </cell>
          <cell r="BD260">
            <v>0.21638736552439197</v>
          </cell>
          <cell r="BE260">
            <v>0.63648235904095118</v>
          </cell>
          <cell r="BF260">
            <v>0.79188474968016798</v>
          </cell>
          <cell r="BG260">
            <v>0.45226995960795091</v>
          </cell>
          <cell r="BI260">
            <v>1.4935498994891532</v>
          </cell>
          <cell r="BJ260">
            <v>2.9342628999729641</v>
          </cell>
          <cell r="BK260">
            <v>-48.012722499814117</v>
          </cell>
          <cell r="BL260">
            <v>4.2041014999849722</v>
          </cell>
          <cell r="BM260">
            <v>-39.380808200337924</v>
          </cell>
          <cell r="BN260">
            <v>3.140010300121503</v>
          </cell>
          <cell r="BO260">
            <v>-782.7154568999249</v>
          </cell>
          <cell r="BP260">
            <v>2.80814549990464</v>
          </cell>
          <cell r="BQ260">
            <v>1.1803103997663129</v>
          </cell>
          <cell r="BR260">
            <v>-775.58699070010334</v>
          </cell>
          <cell r="BS260">
            <v>3936.372705200396</v>
          </cell>
          <cell r="BT260">
            <v>2.9843555000261404</v>
          </cell>
          <cell r="BU260">
            <v>6.5695410998305306</v>
          </cell>
          <cell r="BV260">
            <v>0.32495613032369874</v>
          </cell>
          <cell r="BW260">
            <v>3946.2515579292085</v>
          </cell>
          <cell r="BX260">
            <v>2744450.3870579004</v>
          </cell>
          <cell r="BY260">
            <v>3003761.7052342007</v>
          </cell>
          <cell r="BZ260">
            <v>3278619.8650684003</v>
          </cell>
          <cell r="CA260">
            <v>2788110.9417594001</v>
          </cell>
          <cell r="CB260">
            <v>11814942.899119901</v>
          </cell>
          <cell r="CC260">
            <v>2929899.56005933</v>
          </cell>
          <cell r="CD260">
            <v>2681113.6281635389</v>
          </cell>
          <cell r="CE260">
            <v>3195528.841586851</v>
          </cell>
          <cell r="CF260">
            <v>2080182.224498339</v>
          </cell>
          <cell r="CG260">
            <v>10886724.254308058</v>
          </cell>
          <cell r="CH260">
            <v>3053832.0617375877</v>
          </cell>
          <cell r="CI260">
            <v>3675444.7945666476</v>
          </cell>
          <cell r="CJ260">
            <v>3831560.2860464351</v>
          </cell>
          <cell r="CK260">
            <v>4271899.3665565923</v>
          </cell>
          <cell r="CL260">
            <v>14832736.508907268</v>
          </cell>
          <cell r="CO260">
            <v>30195</v>
          </cell>
          <cell r="CP260">
            <v>411427</v>
          </cell>
          <cell r="CQ260">
            <v>1521584</v>
          </cell>
          <cell r="CR260">
            <v>-1138568</v>
          </cell>
          <cell r="CS260">
            <v>-964254</v>
          </cell>
          <cell r="CT260">
            <v>-109042</v>
          </cell>
          <cell r="CU260">
            <v>735973</v>
          </cell>
          <cell r="CV260">
            <v>1424789</v>
          </cell>
          <cell r="CW260">
            <v>-454920</v>
          </cell>
          <cell r="CX260">
            <v>177344</v>
          </cell>
          <cell r="CY260">
            <v>169083</v>
          </cell>
          <cell r="CZ260">
            <v>123735</v>
          </cell>
          <cell r="DA260">
            <v>277008</v>
          </cell>
          <cell r="DB260">
            <v>1010096</v>
          </cell>
          <cell r="DC260">
            <v>-946155</v>
          </cell>
          <cell r="DD260">
            <v>24727.195690410212</v>
          </cell>
          <cell r="DE260">
            <v>-29947.982436380349</v>
          </cell>
          <cell r="DF260">
            <v>37631.81160079129</v>
          </cell>
          <cell r="DG260">
            <v>1327108.7384433961</v>
          </cell>
          <cell r="DH260">
            <v>-761846.94741083682</v>
          </cell>
          <cell r="DI260">
            <v>753195.89304731227</v>
          </cell>
          <cell r="DJ260">
            <v>2694299.4653139785</v>
          </cell>
          <cell r="DK260">
            <v>3357773.4944346547</v>
          </cell>
        </row>
        <row r="261">
          <cell r="B261" t="str">
            <v>MedSci_ProductRev</v>
          </cell>
          <cell r="C261" t="str">
            <v>Product revenue</v>
          </cell>
          <cell r="D261">
            <v>3761161</v>
          </cell>
          <cell r="E261">
            <v>3875088</v>
          </cell>
          <cell r="F261">
            <v>4189309</v>
          </cell>
          <cell r="G261">
            <v>5812797</v>
          </cell>
          <cell r="H261">
            <v>17638355</v>
          </cell>
          <cell r="I261">
            <v>4326827</v>
          </cell>
          <cell r="J261">
            <v>3394606</v>
          </cell>
          <cell r="K261">
            <v>3693258</v>
          </cell>
          <cell r="L261">
            <v>3909778</v>
          </cell>
          <cell r="M261">
            <v>15324469</v>
          </cell>
          <cell r="N261">
            <v>5346023</v>
          </cell>
          <cell r="O261">
            <v>5277300</v>
          </cell>
          <cell r="P261">
            <v>5238462</v>
          </cell>
          <cell r="Q261">
            <v>5270600</v>
          </cell>
          <cell r="R261">
            <v>21132385</v>
          </cell>
          <cell r="S261">
            <v>5435663</v>
          </cell>
          <cell r="T261">
            <v>5449347</v>
          </cell>
          <cell r="U261">
            <v>6682571</v>
          </cell>
          <cell r="V261">
            <v>5267805</v>
          </cell>
          <cell r="W261">
            <v>22835386</v>
          </cell>
          <cell r="X261">
            <v>6187275.5840904098</v>
          </cell>
          <cell r="Y261">
            <v>6184765.37545403</v>
          </cell>
          <cell r="Z261">
            <v>6284279.7460548207</v>
          </cell>
          <cell r="AA261">
            <v>7496693.7632982172</v>
          </cell>
          <cell r="AB261">
            <v>26153014.468897477</v>
          </cell>
          <cell r="AC261">
            <v>6678950.66588738</v>
          </cell>
          <cell r="AD261">
            <v>7404419.4232204072</v>
          </cell>
          <cell r="AE261">
            <v>10077595.317105815</v>
          </cell>
          <cell r="AF261">
            <v>13392972.81154047</v>
          </cell>
          <cell r="AG261">
            <v>37553938.217754073</v>
          </cell>
          <cell r="AI261">
            <v>0.1503966461419759</v>
          </cell>
          <cell r="AJ261">
            <v>-0.12399253900814644</v>
          </cell>
          <cell r="AK261">
            <v>-0.11840878770222008</v>
          </cell>
          <cell r="AL261">
            <v>-0.32738438999331987</v>
          </cell>
          <cell r="AM261">
            <v>-0.13118490925032411</v>
          </cell>
          <cell r="AN261">
            <v>0.23555275031795819</v>
          </cell>
          <cell r="AO261">
            <v>0.55461340727024</v>
          </cell>
          <cell r="AP261">
            <v>0.41838506814308674</v>
          </cell>
          <cell r="AQ261">
            <v>0.34805607888734347</v>
          </cell>
          <cell r="AR261">
            <v>0.37899623145180428</v>
          </cell>
          <cell r="AS261">
            <v>1.6767604628711741E-2</v>
          </cell>
          <cell r="AT261">
            <v>3.2601330225683567E-2</v>
          </cell>
          <cell r="AU261">
            <v>0.27567423415498671</v>
          </cell>
          <cell r="AV261">
            <v>-5.303001555799769E-4</v>
          </cell>
          <cell r="AW261">
            <v>8.0587259791074173E-2</v>
          </cell>
          <cell r="AX261">
            <v>0.13827431613961538</v>
          </cell>
          <cell r="AY261">
            <v>0.13495532133557098</v>
          </cell>
          <cell r="AZ261">
            <v>-5.9601499773841438E-2</v>
          </cell>
          <cell r="BA261">
            <v>0.42311527539425198</v>
          </cell>
          <cell r="BB261">
            <v>0.14528453641630912</v>
          </cell>
          <cell r="BC261">
            <v>7.9465521636248759E-2</v>
          </cell>
          <cell r="BD261">
            <v>0.19720296142630001</v>
          </cell>
          <cell r="BE261">
            <v>0.60361978211303891</v>
          </cell>
          <cell r="BF261">
            <v>0.78651726139712919</v>
          </cell>
          <cell r="BG261">
            <v>0.43593153525056039</v>
          </cell>
          <cell r="BI261">
            <v>0.59354989958228543</v>
          </cell>
          <cell r="BJ261">
            <v>3.681662900140509</v>
          </cell>
          <cell r="BK261">
            <v>-0.70528249978087842</v>
          </cell>
          <cell r="BL261">
            <v>3.5991014998871833</v>
          </cell>
          <cell r="BM261">
            <v>7.1690317994216457</v>
          </cell>
          <cell r="BN261">
            <v>3.1400103000050876</v>
          </cell>
          <cell r="BO261">
            <v>3.7362967001099605</v>
          </cell>
          <cell r="BP261">
            <v>2.4081454999977723</v>
          </cell>
          <cell r="BQ261">
            <v>3151.2303103996965</v>
          </cell>
          <cell r="BR261">
            <v>3160.5147628998384</v>
          </cell>
          <cell r="BS261">
            <v>3936.572705200233</v>
          </cell>
          <cell r="BT261">
            <v>3660.884355499933</v>
          </cell>
          <cell r="BU261">
            <v>6.5695410998305306</v>
          </cell>
          <cell r="BV261">
            <v>2515.0504061303218</v>
          </cell>
          <cell r="BW261">
            <v>10119.077007929329</v>
          </cell>
          <cell r="BX261">
            <v>2744450.5442578997</v>
          </cell>
          <cell r="BY261">
            <v>3008841.1194342007</v>
          </cell>
          <cell r="BZ261">
            <v>3278620.1113584</v>
          </cell>
          <cell r="CA261">
            <v>2792716.5522094001</v>
          </cell>
          <cell r="CB261">
            <v>11824628.3272599</v>
          </cell>
          <cell r="CC261">
            <v>2929899.5600593295</v>
          </cell>
          <cell r="CD261">
            <v>2681113.6281635393</v>
          </cell>
          <cell r="CE261">
            <v>3195528.841586851</v>
          </cell>
          <cell r="CF261">
            <v>2130182.224498339</v>
          </cell>
          <cell r="CG261">
            <v>10936724.25430806</v>
          </cell>
          <cell r="CH261">
            <v>3053831.591737587</v>
          </cell>
          <cell r="CI261">
            <v>3675444.4945666487</v>
          </cell>
          <cell r="CJ261">
            <v>3831560.3860464357</v>
          </cell>
          <cell r="CK261">
            <v>4271899.3665565941</v>
          </cell>
          <cell r="CL261">
            <v>14832735.83890727</v>
          </cell>
          <cell r="CO261">
            <v>113927</v>
          </cell>
          <cell r="CP261">
            <v>314221</v>
          </cell>
          <cell r="CQ261">
            <v>1623488</v>
          </cell>
          <cell r="CR261">
            <v>-1485970</v>
          </cell>
          <cell r="CS261">
            <v>-932221</v>
          </cell>
          <cell r="CT261">
            <v>298652</v>
          </cell>
          <cell r="CU261">
            <v>216520</v>
          </cell>
          <cell r="CV261">
            <v>1436245</v>
          </cell>
          <cell r="CW261">
            <v>-68723</v>
          </cell>
          <cell r="CX261">
            <v>-38838</v>
          </cell>
          <cell r="CY261">
            <v>32138</v>
          </cell>
          <cell r="CZ261">
            <v>165063</v>
          </cell>
          <cell r="DA261">
            <v>13684</v>
          </cell>
          <cell r="DB261">
            <v>1233224</v>
          </cell>
          <cell r="DC261">
            <v>-1414766</v>
          </cell>
          <cell r="DD261">
            <v>919470.5840904098</v>
          </cell>
          <cell r="DE261">
            <v>-2510.2086363798007</v>
          </cell>
          <cell r="DF261">
            <v>99514.370600790717</v>
          </cell>
          <cell r="DG261">
            <v>1212414.0172433965</v>
          </cell>
          <cell r="DH261">
            <v>-817743.09741083719</v>
          </cell>
          <cell r="DI261">
            <v>725468.7573330272</v>
          </cell>
          <cell r="DJ261">
            <v>2673175.8938854076</v>
          </cell>
          <cell r="DK261">
            <v>3315377.4944346547</v>
          </cell>
        </row>
        <row r="262">
          <cell r="C262" t="str">
            <v>Instruments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</row>
        <row r="274">
          <cell r="C274" t="str">
            <v>Consumables</v>
          </cell>
          <cell r="D274">
            <v>3761161</v>
          </cell>
          <cell r="E274">
            <v>3875088</v>
          </cell>
          <cell r="F274">
            <v>4189309</v>
          </cell>
          <cell r="G274">
            <v>5812797</v>
          </cell>
          <cell r="H274">
            <v>17638355</v>
          </cell>
          <cell r="I274">
            <v>4326827</v>
          </cell>
          <cell r="J274">
            <v>3394606</v>
          </cell>
          <cell r="K274">
            <v>3693258</v>
          </cell>
          <cell r="L274">
            <v>3909778</v>
          </cell>
          <cell r="M274">
            <v>15324469</v>
          </cell>
          <cell r="N274">
            <v>5346023</v>
          </cell>
          <cell r="O274">
            <v>5277300</v>
          </cell>
          <cell r="P274">
            <v>5238462</v>
          </cell>
          <cell r="Q274">
            <v>5270600</v>
          </cell>
          <cell r="R274">
            <v>21132385</v>
          </cell>
          <cell r="S274">
            <v>5435663</v>
          </cell>
          <cell r="T274">
            <v>5449347</v>
          </cell>
          <cell r="U274">
            <v>6682571</v>
          </cell>
          <cell r="V274">
            <v>5267805</v>
          </cell>
          <cell r="W274">
            <v>22835386</v>
          </cell>
          <cell r="X274">
            <v>6187275.5840904098</v>
          </cell>
          <cell r="Y274">
            <v>6184765.37545403</v>
          </cell>
          <cell r="Z274">
            <v>6284279.7460548207</v>
          </cell>
          <cell r="AA274">
            <v>7496693.7632982172</v>
          </cell>
          <cell r="AB274">
            <v>26153014.468897477</v>
          </cell>
          <cell r="AC274">
            <v>6678950.66588738</v>
          </cell>
          <cell r="AD274">
            <v>7404419.4232204072</v>
          </cell>
          <cell r="AE274">
            <v>10077595.317105815</v>
          </cell>
          <cell r="AF274">
            <v>13392972.81154047</v>
          </cell>
          <cell r="AG274">
            <v>37553938.217754073</v>
          </cell>
          <cell r="AI274">
            <v>0.1503966461419759</v>
          </cell>
          <cell r="AJ274">
            <v>-0.12399253900814644</v>
          </cell>
          <cell r="AK274">
            <v>-0.11840878770222008</v>
          </cell>
          <cell r="AL274">
            <v>-0.32738438999331987</v>
          </cell>
          <cell r="AM274">
            <v>-0.13118490925032411</v>
          </cell>
          <cell r="AN274">
            <v>0.23555275031795819</v>
          </cell>
          <cell r="AO274">
            <v>0.55461340727024</v>
          </cell>
          <cell r="AP274">
            <v>0.41838506814308674</v>
          </cell>
          <cell r="AQ274">
            <v>0.34805607888734347</v>
          </cell>
          <cell r="AR274">
            <v>0.37899623145180428</v>
          </cell>
          <cell r="AS274">
            <v>1.6767604628711741E-2</v>
          </cell>
          <cell r="AT274">
            <v>3.2601330225683567E-2</v>
          </cell>
          <cell r="AU274">
            <v>0.27567423415498671</v>
          </cell>
          <cell r="AV274">
            <v>-5.303001555799769E-4</v>
          </cell>
          <cell r="AW274">
            <v>8.0587259791074173E-2</v>
          </cell>
          <cell r="AX274">
            <v>0.13827431613961538</v>
          </cell>
          <cell r="AY274">
            <v>0.13495532133557098</v>
          </cell>
          <cell r="AZ274">
            <v>-5.9601499773841438E-2</v>
          </cell>
          <cell r="BA274">
            <v>0.42311527539425198</v>
          </cell>
          <cell r="BB274">
            <v>0.14528453641630912</v>
          </cell>
          <cell r="BC274">
            <v>7.9465521636248759E-2</v>
          </cell>
          <cell r="BD274">
            <v>0.19720296142630001</v>
          </cell>
          <cell r="BE274">
            <v>0.60361978211303891</v>
          </cell>
          <cell r="BF274">
            <v>0.78651726139712919</v>
          </cell>
          <cell r="BG274">
            <v>0.43593153525056039</v>
          </cell>
          <cell r="BI274">
            <v>0.59354989958228543</v>
          </cell>
          <cell r="BJ274">
            <v>3.681662900140509</v>
          </cell>
          <cell r="BK274">
            <v>-0.70528249978087842</v>
          </cell>
          <cell r="BL274">
            <v>3.5991014998871833</v>
          </cell>
          <cell r="BM274">
            <v>7.1690317994216457</v>
          </cell>
          <cell r="BN274">
            <v>3.1400103000050876</v>
          </cell>
          <cell r="BO274">
            <v>3.7362967001099605</v>
          </cell>
          <cell r="BP274">
            <v>2.4081454999977723</v>
          </cell>
          <cell r="BQ274">
            <v>3151.2303103996965</v>
          </cell>
          <cell r="BR274">
            <v>3160.5147628998384</v>
          </cell>
          <cell r="BS274">
            <v>3936.572705200233</v>
          </cell>
          <cell r="BT274">
            <v>3660.884355499933</v>
          </cell>
          <cell r="BU274">
            <v>6.5695410998305306</v>
          </cell>
          <cell r="BV274">
            <v>2515.0504061303218</v>
          </cell>
          <cell r="BW274">
            <v>10119.077007929329</v>
          </cell>
          <cell r="BX274">
            <v>2744450.5442578997</v>
          </cell>
          <cell r="BY274">
            <v>3008841.1194342007</v>
          </cell>
          <cell r="BZ274">
            <v>3278620.1113584</v>
          </cell>
          <cell r="CA274">
            <v>2792716.5522094001</v>
          </cell>
          <cell r="CB274">
            <v>11824628.3272599</v>
          </cell>
          <cell r="CC274">
            <v>2929899.5600593295</v>
          </cell>
          <cell r="CD274">
            <v>2681113.6281635393</v>
          </cell>
          <cell r="CE274">
            <v>3195528.841586851</v>
          </cell>
          <cell r="CF274">
            <v>2130182.224498339</v>
          </cell>
          <cell r="CG274">
            <v>10936724.25430806</v>
          </cell>
          <cell r="CH274">
            <v>3053831.591737587</v>
          </cell>
          <cell r="CI274">
            <v>3675444.4945666487</v>
          </cell>
          <cell r="CJ274">
            <v>3831560.3860464357</v>
          </cell>
          <cell r="CK274">
            <v>4271899.3665565941</v>
          </cell>
          <cell r="CL274">
            <v>14832735.83890727</v>
          </cell>
          <cell r="CO274">
            <v>113927</v>
          </cell>
          <cell r="CP274">
            <v>314221</v>
          </cell>
          <cell r="CQ274">
            <v>1623488</v>
          </cell>
          <cell r="CR274">
            <v>-1485970</v>
          </cell>
          <cell r="CS274">
            <v>-932221</v>
          </cell>
          <cell r="CT274">
            <v>298652</v>
          </cell>
          <cell r="CU274">
            <v>216520</v>
          </cell>
          <cell r="CV274">
            <v>1436245</v>
          </cell>
          <cell r="CW274">
            <v>-68723</v>
          </cell>
          <cell r="CX274">
            <v>-38838</v>
          </cell>
          <cell r="CY274">
            <v>32138</v>
          </cell>
          <cell r="CZ274">
            <v>165063</v>
          </cell>
          <cell r="DA274">
            <v>13684</v>
          </cell>
          <cell r="DB274">
            <v>1233224</v>
          </cell>
          <cell r="DC274">
            <v>-1414766</v>
          </cell>
          <cell r="DD274">
            <v>919470.5840904098</v>
          </cell>
          <cell r="DE274">
            <v>-2510.2086363798007</v>
          </cell>
          <cell r="DF274">
            <v>99514.370600790717</v>
          </cell>
          <cell r="DG274">
            <v>1212414.0172433965</v>
          </cell>
          <cell r="DH274">
            <v>-817743.09741083719</v>
          </cell>
          <cell r="DI274">
            <v>725468.7573330272</v>
          </cell>
          <cell r="DJ274">
            <v>2673175.8938854076</v>
          </cell>
          <cell r="DK274">
            <v>3315377.4944346547</v>
          </cell>
        </row>
        <row r="275">
          <cell r="B275" t="str">
            <v>ONCOLOGY</v>
          </cell>
          <cell r="C275" t="str">
            <v>Oncology</v>
          </cell>
          <cell r="D275">
            <v>1474632</v>
          </cell>
          <cell r="E275">
            <v>1515257</v>
          </cell>
          <cell r="F275">
            <v>1568913</v>
          </cell>
          <cell r="G275">
            <v>1573330</v>
          </cell>
          <cell r="H275">
            <v>6132132</v>
          </cell>
          <cell r="I275">
            <v>1548282</v>
          </cell>
          <cell r="J275">
            <v>1407011</v>
          </cell>
          <cell r="K275">
            <v>1368722</v>
          </cell>
          <cell r="L275">
            <v>1363378</v>
          </cell>
          <cell r="M275">
            <v>5687393</v>
          </cell>
          <cell r="N275">
            <v>2874291</v>
          </cell>
          <cell r="O275">
            <v>2768935</v>
          </cell>
          <cell r="P275">
            <v>2854784</v>
          </cell>
          <cell r="Q275">
            <v>2926036</v>
          </cell>
          <cell r="R275">
            <v>11424046</v>
          </cell>
          <cell r="S275">
            <v>3068276</v>
          </cell>
          <cell r="T275">
            <v>3079599</v>
          </cell>
          <cell r="U275">
            <v>3787833</v>
          </cell>
          <cell r="V275">
            <v>3195948</v>
          </cell>
          <cell r="W275">
            <v>13131656</v>
          </cell>
          <cell r="X275">
            <v>3015170.2083143801</v>
          </cell>
          <cell r="Y275">
            <v>3420506.74449103</v>
          </cell>
          <cell r="Z275">
            <v>2986936.2938079904</v>
          </cell>
          <cell r="AA275">
            <v>3567897.4597667945</v>
          </cell>
          <cell r="AB275">
            <v>12990510.706380194</v>
          </cell>
          <cell r="AC275">
            <v>3465671.9776520859</v>
          </cell>
          <cell r="AD275">
            <v>3543553.08792629</v>
          </cell>
          <cell r="AE275">
            <v>5923294.0288705202</v>
          </cell>
          <cell r="AF275">
            <v>8728332.9703639988</v>
          </cell>
          <cell r="AG275">
            <v>21660852.064812895</v>
          </cell>
          <cell r="AI275">
            <v>4.994466416027854E-2</v>
          </cell>
          <cell r="AJ275">
            <v>-7.1437386529149882E-2</v>
          </cell>
          <cell r="AK275">
            <v>-0.12759853478172467</v>
          </cell>
          <cell r="AL275">
            <v>-0.13344435051769177</v>
          </cell>
          <cell r="AM275">
            <v>-7.2525999114174344E-2</v>
          </cell>
          <cell r="AN275">
            <v>0.85643894329327597</v>
          </cell>
          <cell r="AO275">
            <v>0.96795547440638341</v>
          </cell>
          <cell r="AP275">
            <v>1.0857296076193705</v>
          </cell>
          <cell r="AQ275">
            <v>1.1461663603197354</v>
          </cell>
          <cell r="AR275">
            <v>1.0086612618470361</v>
          </cell>
          <cell r="AS275">
            <v>6.7489687021947242E-2</v>
          </cell>
          <cell r="AT275">
            <v>0.1121962054002712</v>
          </cell>
          <cell r="AU275">
            <v>0.32683698661615024</v>
          </cell>
          <cell r="AV275">
            <v>9.224493478549145E-2</v>
          </cell>
          <cell r="AW275">
            <v>0.14947506338822514</v>
          </cell>
          <cell r="AX275">
            <v>-1.7308023034961595E-2</v>
          </cell>
          <cell r="AY275">
            <v>0.11069874502850219</v>
          </cell>
          <cell r="AZ275">
            <v>-0.21143928631278353</v>
          </cell>
          <cell r="BA275">
            <v>0.11638157434563845</v>
          </cell>
          <cell r="BB275">
            <v>-1.0748476324677236E-2</v>
          </cell>
          <cell r="BC275">
            <v>0.14941172080283893</v>
          </cell>
          <cell r="BD275">
            <v>3.597313282116299E-2</v>
          </cell>
          <cell r="BE275">
            <v>0.98306674338843059</v>
          </cell>
          <cell r="BF275">
            <v>1.4463519674510215</v>
          </cell>
          <cell r="BG275">
            <v>0.66743652766279049</v>
          </cell>
          <cell r="BI275">
            <v>0.95339690003311262</v>
          </cell>
          <cell r="BJ275">
            <v>1.2064909000764601</v>
          </cell>
          <cell r="BK275">
            <v>-3.7961164999578614</v>
          </cell>
          <cell r="BL275">
            <v>-0.61764610005775467</v>
          </cell>
          <cell r="BM275">
            <v>-2.2538747999351472</v>
          </cell>
          <cell r="BN275">
            <v>2.6906792999943718</v>
          </cell>
          <cell r="BO275">
            <v>4.1472227001504507</v>
          </cell>
          <cell r="BP275">
            <v>1.9443305000313558</v>
          </cell>
          <cell r="BQ275">
            <v>0.48587589993258007</v>
          </cell>
          <cell r="BR275">
            <v>9.268108400166966</v>
          </cell>
          <cell r="BS275">
            <v>1.9768206000735518</v>
          </cell>
          <cell r="BT275">
            <v>-0.10134230002586264</v>
          </cell>
          <cell r="BU275">
            <v>3.8742110999301076</v>
          </cell>
          <cell r="BV275">
            <v>-0.56329966991324909</v>
          </cell>
          <cell r="BW275">
            <v>5.1863897299626842</v>
          </cell>
          <cell r="BX275">
            <v>4.6743074000114575</v>
          </cell>
          <cell r="BY275">
            <v>-3.2832889997080201</v>
          </cell>
          <cell r="BZ275">
            <v>4.2573673997831065</v>
          </cell>
          <cell r="CA275">
            <v>-1.8213781002559699</v>
          </cell>
          <cell r="CB275">
            <v>3.8270077001070604</v>
          </cell>
          <cell r="CC275">
            <v>-3994.9999999996508</v>
          </cell>
          <cell r="CD275">
            <v>0</v>
          </cell>
          <cell r="CE275">
            <v>3.7834979593753815E-10</v>
          </cell>
          <cell r="CF275">
            <v>-1773874.2335894976</v>
          </cell>
          <cell r="CG275">
            <v>-1777869.2335894974</v>
          </cell>
          <cell r="CH275">
            <v>0</v>
          </cell>
          <cell r="CI275">
            <v>0</v>
          </cell>
          <cell r="CJ275">
            <v>-1.076841726899147E-9</v>
          </cell>
          <cell r="CK275">
            <v>1.2223608791828156E-9</v>
          </cell>
          <cell r="CL275">
            <v>0</v>
          </cell>
          <cell r="CO275">
            <v>40625</v>
          </cell>
          <cell r="CP275">
            <v>53656</v>
          </cell>
          <cell r="CQ275">
            <v>4417</v>
          </cell>
          <cell r="CR275">
            <v>-25048</v>
          </cell>
          <cell r="CS275">
            <v>-141271</v>
          </cell>
          <cell r="CT275">
            <v>-38289</v>
          </cell>
          <cell r="CU275">
            <v>-5344</v>
          </cell>
          <cell r="CV275">
            <v>1510913</v>
          </cell>
          <cell r="CW275">
            <v>-105356</v>
          </cell>
          <cell r="CX275">
            <v>85849</v>
          </cell>
          <cell r="CY275">
            <v>71252</v>
          </cell>
          <cell r="CZ275">
            <v>142240</v>
          </cell>
          <cell r="DA275">
            <v>11323</v>
          </cell>
          <cell r="DB275">
            <v>708234</v>
          </cell>
          <cell r="DC275">
            <v>-591885</v>
          </cell>
          <cell r="DD275">
            <v>-180777.79168561986</v>
          </cell>
          <cell r="DE275">
            <v>405336.53617664985</v>
          </cell>
          <cell r="DF275">
            <v>-433570.45068303961</v>
          </cell>
          <cell r="DG275">
            <v>580961.16595880408</v>
          </cell>
          <cell r="DH275">
            <v>-102225.48211470852</v>
          </cell>
          <cell r="DI275">
            <v>77881.110274204053</v>
          </cell>
          <cell r="DJ275">
            <v>2379740.9409442302</v>
          </cell>
          <cell r="DK275">
            <v>2805038.9414934786</v>
          </cell>
        </row>
        <row r="276">
          <cell r="B276" t="str">
            <v>INFECTIOUS - STANDARDS &amp; CONTROLS</v>
          </cell>
          <cell r="C276" t="str">
            <v>Infectious - Standards &amp; Controls</v>
          </cell>
          <cell r="D276">
            <v>2286529</v>
          </cell>
          <cell r="E276">
            <v>2359831</v>
          </cell>
          <cell r="F276">
            <v>2620396</v>
          </cell>
          <cell r="G276">
            <v>4239467</v>
          </cell>
          <cell r="H276">
            <v>11506223</v>
          </cell>
          <cell r="I276">
            <v>2778545</v>
          </cell>
          <cell r="J276">
            <v>1987595</v>
          </cell>
          <cell r="K276">
            <v>2324536</v>
          </cell>
          <cell r="L276">
            <v>2546400</v>
          </cell>
          <cell r="M276">
            <v>9637076</v>
          </cell>
          <cell r="N276">
            <v>2471732</v>
          </cell>
          <cell r="O276">
            <v>2508365</v>
          </cell>
          <cell r="P276">
            <v>2383678</v>
          </cell>
          <cell r="Q276">
            <v>2344564</v>
          </cell>
          <cell r="R276">
            <v>9708339</v>
          </cell>
          <cell r="S276">
            <v>2367387</v>
          </cell>
          <cell r="T276">
            <v>2369748</v>
          </cell>
          <cell r="U276">
            <v>2894738</v>
          </cell>
          <cell r="V276">
            <v>2071857</v>
          </cell>
          <cell r="W276">
            <v>9703730</v>
          </cell>
          <cell r="X276">
            <v>3172105.3757760301</v>
          </cell>
          <cell r="Y276">
            <v>2764258.630963</v>
          </cell>
          <cell r="Z276">
            <v>3297343.4522468299</v>
          </cell>
          <cell r="AA276">
            <v>3928796.3035314227</v>
          </cell>
          <cell r="AB276">
            <v>13162503.762517283</v>
          </cell>
          <cell r="AC276">
            <v>3213278.6882352941</v>
          </cell>
          <cell r="AD276">
            <v>3860866.3352941177</v>
          </cell>
          <cell r="AE276">
            <v>4154301.2882352942</v>
          </cell>
          <cell r="AF276">
            <v>4664639.8411764707</v>
          </cell>
          <cell r="AG276">
            <v>15893086.152941177</v>
          </cell>
          <cell r="AI276">
            <v>0.21518030167122304</v>
          </cell>
          <cell r="AJ276">
            <v>-0.15773841431865243</v>
          </cell>
          <cell r="AK276">
            <v>-0.11290659884994481</v>
          </cell>
          <cell r="AL276">
            <v>-0.39935845708906337</v>
          </cell>
          <cell r="AM276">
            <v>-0.16244661693068174</v>
          </cell>
          <cell r="AN276">
            <v>-0.11042218139349913</v>
          </cell>
          <cell r="AO276">
            <v>0.26201011775537775</v>
          </cell>
          <cell r="AP276">
            <v>2.5442496911211476E-2</v>
          </cell>
          <cell r="AQ276">
            <v>-7.926327364121899E-2</v>
          </cell>
          <cell r="AR276">
            <v>7.3946703336156272E-3</v>
          </cell>
          <cell r="AS276">
            <v>-4.2215337261483077E-2</v>
          </cell>
          <cell r="AT276">
            <v>-5.526189370366752E-2</v>
          </cell>
          <cell r="AU276">
            <v>0.21439976372647651</v>
          </cell>
          <cell r="AV276">
            <v>-0.11631458983418663</v>
          </cell>
          <cell r="AW276">
            <v>-4.7474650401058138E-4</v>
          </cell>
          <cell r="AX276">
            <v>0.33991838925196016</v>
          </cell>
          <cell r="AY276">
            <v>0.16647788328674618</v>
          </cell>
          <cell r="AZ276">
            <v>0.1390818278707191</v>
          </cell>
          <cell r="BA276">
            <v>0.89626808391284851</v>
          </cell>
          <cell r="BB276">
            <v>0.35643755159276713</v>
          </cell>
          <cell r="BC276">
            <v>1.2979806022109575E-2</v>
          </cell>
          <cell r="BD276">
            <v>0.39670951626877482</v>
          </cell>
          <cell r="BE276">
            <v>0.25989341068020311</v>
          </cell>
          <cell r="BF276">
            <v>0.18729490683536598</v>
          </cell>
          <cell r="BG276">
            <v>0.2074515942931574</v>
          </cell>
          <cell r="BI276">
            <v>-0.35984700026165228</v>
          </cell>
          <cell r="BJ276">
            <v>2.4751719998239423</v>
          </cell>
          <cell r="BK276">
            <v>3.0908340000714816</v>
          </cell>
          <cell r="BL276">
            <v>4.216747599944938</v>
          </cell>
          <cell r="BM276">
            <v>9.4229066005791537</v>
          </cell>
          <cell r="BN276">
            <v>0.44933100006892346</v>
          </cell>
          <cell r="BO276">
            <v>-0.41092600018600933</v>
          </cell>
          <cell r="BP276">
            <v>0.46381499996641651</v>
          </cell>
          <cell r="BQ276">
            <v>3150.7444344996984</v>
          </cell>
          <cell r="BR276">
            <v>3151.2466544996423</v>
          </cell>
          <cell r="BS276">
            <v>3934.5958845999594</v>
          </cell>
          <cell r="BT276">
            <v>3660.9856977999152</v>
          </cell>
          <cell r="BU276">
            <v>2.6953300001041498</v>
          </cell>
          <cell r="BV276">
            <v>2515.6137058001113</v>
          </cell>
          <cell r="BW276">
            <v>10113.890618199715</v>
          </cell>
          <cell r="BX276">
            <v>2744445.8699504994</v>
          </cell>
          <cell r="BY276">
            <v>3008844.4027231997</v>
          </cell>
          <cell r="BZ276">
            <v>3278615.8539910004</v>
          </cell>
          <cell r="CA276">
            <v>2792718.3735874998</v>
          </cell>
          <cell r="CB276">
            <v>11824624.5002522</v>
          </cell>
          <cell r="CC276">
            <v>2933894.56005933</v>
          </cell>
          <cell r="CD276">
            <v>2681113.6281635398</v>
          </cell>
          <cell r="CE276">
            <v>3195528.8415868497</v>
          </cell>
          <cell r="CF276">
            <v>3904056.4580878364</v>
          </cell>
          <cell r="CG276">
            <v>12714593.487897554</v>
          </cell>
          <cell r="CH276">
            <v>3053831.5917375875</v>
          </cell>
          <cell r="CI276">
            <v>3675444.4945666497</v>
          </cell>
          <cell r="CJ276">
            <v>3831560.3860464357</v>
          </cell>
          <cell r="CK276">
            <v>4271899.3665565923</v>
          </cell>
          <cell r="CL276">
            <v>14832735.838907264</v>
          </cell>
          <cell r="CO276">
            <v>73302</v>
          </cell>
          <cell r="CP276">
            <v>260565</v>
          </cell>
          <cell r="CQ276">
            <v>1619071</v>
          </cell>
          <cell r="CR276">
            <v>-1460922</v>
          </cell>
          <cell r="CS276">
            <v>-790950</v>
          </cell>
          <cell r="CT276">
            <v>336941</v>
          </cell>
          <cell r="CU276">
            <v>221864</v>
          </cell>
          <cell r="CV276">
            <v>-74668</v>
          </cell>
          <cell r="CW276">
            <v>36633</v>
          </cell>
          <cell r="CX276">
            <v>-124687</v>
          </cell>
          <cell r="CY276">
            <v>-39114</v>
          </cell>
          <cell r="CZ276">
            <v>22823</v>
          </cell>
          <cell r="DA276">
            <v>2361</v>
          </cell>
          <cell r="DB276">
            <v>524990</v>
          </cell>
          <cell r="DC276">
            <v>-822881</v>
          </cell>
          <cell r="DD276">
            <v>1100248.3757760301</v>
          </cell>
          <cell r="DE276">
            <v>-407846.74481303012</v>
          </cell>
          <cell r="DF276">
            <v>533084.82128382986</v>
          </cell>
          <cell r="DG276">
            <v>631452.85128459288</v>
          </cell>
          <cell r="DH276">
            <v>-715517.61529612867</v>
          </cell>
          <cell r="DI276">
            <v>647587.64705882361</v>
          </cell>
          <cell r="DJ276">
            <v>293434.95294117648</v>
          </cell>
          <cell r="DK276">
            <v>510338.55294117657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</row>
        <row r="287">
          <cell r="C287" t="str">
            <v>Non-product revenue</v>
          </cell>
          <cell r="D287">
            <v>242718</v>
          </cell>
          <cell r="E287">
            <v>158986</v>
          </cell>
          <cell r="F287">
            <v>256192</v>
          </cell>
          <cell r="G287">
            <v>154288</v>
          </cell>
          <cell r="H287">
            <v>812184</v>
          </cell>
          <cell r="I287">
            <v>501690</v>
          </cell>
          <cell r="J287">
            <v>469657</v>
          </cell>
          <cell r="K287">
            <v>61963</v>
          </cell>
          <cell r="L287">
            <v>581416</v>
          </cell>
          <cell r="M287">
            <v>1614726</v>
          </cell>
          <cell r="N287">
            <v>569960</v>
          </cell>
          <cell r="O287">
            <v>183763</v>
          </cell>
          <cell r="P287">
            <v>399945</v>
          </cell>
          <cell r="Q287">
            <v>536890</v>
          </cell>
          <cell r="R287">
            <v>1690558</v>
          </cell>
          <cell r="S287">
            <v>495562</v>
          </cell>
          <cell r="T287">
            <v>758886</v>
          </cell>
          <cell r="U287">
            <v>535758</v>
          </cell>
          <cell r="V287">
            <v>1004369</v>
          </cell>
          <cell r="W287">
            <v>2794575</v>
          </cell>
          <cell r="X287">
            <v>109625.61159999999</v>
          </cell>
          <cell r="Y287">
            <v>82187.837799999994</v>
          </cell>
          <cell r="Z287">
            <v>20305.2788</v>
          </cell>
          <cell r="AA287">
            <v>135000</v>
          </cell>
          <cell r="AB287">
            <v>347118.72820000001</v>
          </cell>
          <cell r="AC287">
            <v>190896.15</v>
          </cell>
          <cell r="AD287">
            <v>218623.28571428571</v>
          </cell>
          <cell r="AE287">
            <v>239746.85714285713</v>
          </cell>
          <cell r="AF287">
            <v>282142.85714285716</v>
          </cell>
          <cell r="AG287">
            <v>931409.15</v>
          </cell>
          <cell r="AI287">
            <v>1.0669666032185501</v>
          </cell>
          <cell r="AJ287">
            <v>1.9540777175348771</v>
          </cell>
          <cell r="AK287">
            <v>-0.75813842742942794</v>
          </cell>
          <cell r="AL287">
            <v>2.7683812091672717</v>
          </cell>
          <cell r="AM287">
            <v>0.98812830590112588</v>
          </cell>
          <cell r="AN287">
            <v>0.13608004943291685</v>
          </cell>
          <cell r="AO287">
            <v>-0.60872934929107836</v>
          </cell>
          <cell r="AP287">
            <v>5.4545777318722459</v>
          </cell>
          <cell r="AQ287">
            <v>-7.6581999807366796E-2</v>
          </cell>
          <cell r="AR287">
            <v>4.69627664383927E-2</v>
          </cell>
          <cell r="AS287">
            <v>-0.1305319671555899</v>
          </cell>
          <cell r="AT287">
            <v>3.1296996675065163</v>
          </cell>
          <cell r="AU287">
            <v>0.33957919213891907</v>
          </cell>
          <cell r="AV287">
            <v>0.8707165341131331</v>
          </cell>
          <cell r="AW287">
            <v>0.65304887498683861</v>
          </cell>
          <cell r="AX287">
            <v>-0.77878527490001259</v>
          </cell>
          <cell r="AY287">
            <v>-0.89169936222304802</v>
          </cell>
          <cell r="AZ287">
            <v>-0.96209990555437341</v>
          </cell>
          <cell r="BA287">
            <v>-0.86558724930777431</v>
          </cell>
          <cell r="BB287">
            <v>-0.87578836560120954</v>
          </cell>
          <cell r="BC287">
            <v>0.74134627131238751</v>
          </cell>
          <cell r="BD287">
            <v>1.6600442543128411</v>
          </cell>
          <cell r="BE287">
            <v>10.807119690612529</v>
          </cell>
          <cell r="BF287">
            <v>1.0899470899470902</v>
          </cell>
          <cell r="BG287">
            <v>1.6832581313888322</v>
          </cell>
          <cell r="BI287">
            <v>0.89999999999417923</v>
          </cell>
          <cell r="BJ287">
            <v>-0.74740000000019791</v>
          </cell>
          <cell r="BK287">
            <v>-47.307440000013038</v>
          </cell>
          <cell r="BL287">
            <v>0.60500000000320142</v>
          </cell>
          <cell r="BM287">
            <v>-46.549840000001304</v>
          </cell>
          <cell r="BN287">
            <v>0</v>
          </cell>
          <cell r="BO287">
            <v>-786.45175359997666</v>
          </cell>
          <cell r="BP287">
            <v>0.40000000000145519</v>
          </cell>
          <cell r="BQ287">
            <v>-3150.0500000000466</v>
          </cell>
          <cell r="BR287">
            <v>-3936.1017535999417</v>
          </cell>
          <cell r="BS287">
            <v>-0.20000000006984919</v>
          </cell>
          <cell r="BT287">
            <v>-3657.8999999999942</v>
          </cell>
          <cell r="BU287">
            <v>0</v>
          </cell>
          <cell r="BV287">
            <v>-2514.7254499999908</v>
          </cell>
          <cell r="BW287">
            <v>-6172.8254499998511</v>
          </cell>
          <cell r="BX287">
            <v>-0.15720000001601875</v>
          </cell>
          <cell r="BY287">
            <v>-5079.4141999999702</v>
          </cell>
          <cell r="BZ287">
            <v>-0.24628999998094514</v>
          </cell>
          <cell r="CA287">
            <v>-4605.6104499999856</v>
          </cell>
          <cell r="CB287">
            <v>-9685.428140000171</v>
          </cell>
          <cell r="CC287">
            <v>0</v>
          </cell>
          <cell r="CD287">
            <v>-7.2759576141834259E-12</v>
          </cell>
          <cell r="CE287">
            <v>0</v>
          </cell>
          <cell r="CF287">
            <v>-50000</v>
          </cell>
          <cell r="CG287">
            <v>-49999.999999999985</v>
          </cell>
          <cell r="CH287">
            <v>0.47000000000116415</v>
          </cell>
          <cell r="CI287">
            <v>0.29999999998835847</v>
          </cell>
          <cell r="CJ287">
            <v>-9.9999999991268851E-2</v>
          </cell>
          <cell r="CK287">
            <v>1.4551915228366852E-11</v>
          </cell>
          <cell r="CL287">
            <v>0.67000000004190952</v>
          </cell>
          <cell r="CO287">
            <v>-83732</v>
          </cell>
          <cell r="CP287">
            <v>97206</v>
          </cell>
          <cell r="CQ287">
            <v>-101904</v>
          </cell>
          <cell r="CR287">
            <v>347402</v>
          </cell>
          <cell r="CS287">
            <v>-32033</v>
          </cell>
          <cell r="CT287">
            <v>-407694</v>
          </cell>
          <cell r="CU287">
            <v>519453</v>
          </cell>
          <cell r="CV287">
            <v>-11456</v>
          </cell>
          <cell r="CW287">
            <v>-386197</v>
          </cell>
          <cell r="CX287">
            <v>216182</v>
          </cell>
          <cell r="CY287">
            <v>136945</v>
          </cell>
          <cell r="CZ287">
            <v>-41328</v>
          </cell>
          <cell r="DA287">
            <v>263324</v>
          </cell>
          <cell r="DB287">
            <v>-223128</v>
          </cell>
          <cell r="DC287">
            <v>468611</v>
          </cell>
          <cell r="DD287">
            <v>-894743.38840000005</v>
          </cell>
          <cell r="DE287">
            <v>-27437.773799999995</v>
          </cell>
          <cell r="DF287">
            <v>-61882.558999999994</v>
          </cell>
          <cell r="DG287">
            <v>114694.7212</v>
          </cell>
          <cell r="DH287">
            <v>55896.149999999994</v>
          </cell>
          <cell r="DI287">
            <v>27727.135714285716</v>
          </cell>
          <cell r="DJ287">
            <v>21123.57142857142</v>
          </cell>
          <cell r="DK287">
            <v>42396.000000000029</v>
          </cell>
        </row>
        <row r="288">
          <cell r="B288" t="str">
            <v>MEDICAL SCIENCES-SERVICE</v>
          </cell>
          <cell r="C288" t="str">
            <v>Service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>
            <v>0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>
            <v>0</v>
          </cell>
          <cell r="X288" t="str">
            <v>0</v>
          </cell>
          <cell r="Y288" t="str">
            <v>0</v>
          </cell>
          <cell r="Z288" t="str">
            <v>0</v>
          </cell>
          <cell r="AA288" t="str">
            <v>0</v>
          </cell>
          <cell r="AB288">
            <v>0</v>
          </cell>
          <cell r="AC288" t="str">
            <v>0</v>
          </cell>
          <cell r="AD288" t="str">
            <v>0</v>
          </cell>
          <cell r="AE288" t="str">
            <v>0</v>
          </cell>
          <cell r="AF288" t="str">
            <v>0</v>
          </cell>
          <cell r="AG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I288">
            <v>0</v>
          </cell>
          <cell r="BJ288">
            <v>0</v>
          </cell>
          <cell r="BK288">
            <v>-47.36844</v>
          </cell>
          <cell r="BL288">
            <v>0</v>
          </cell>
          <cell r="BM288">
            <v>-47.36844</v>
          </cell>
          <cell r="BN288">
            <v>0</v>
          </cell>
          <cell r="BO288">
            <v>-786.95175359999996</v>
          </cell>
          <cell r="BP288">
            <v>0</v>
          </cell>
          <cell r="BQ288">
            <v>0</v>
          </cell>
          <cell r="BR288">
            <v>-786.95175359999996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</row>
        <row r="289">
          <cell r="B289" t="str">
            <v>MEDICAL SCIENCES-ROYALTIES</v>
          </cell>
          <cell r="C289" t="str">
            <v>Royalties</v>
          </cell>
          <cell r="D289" t="str">
            <v>0</v>
          </cell>
          <cell r="E289" t="str">
            <v>0</v>
          </cell>
          <cell r="F289" t="str">
            <v>0</v>
          </cell>
          <cell r="G289" t="str">
            <v>0</v>
          </cell>
          <cell r="H289">
            <v>0</v>
          </cell>
          <cell r="I289" t="str">
            <v>0</v>
          </cell>
          <cell r="J289" t="str">
            <v>0</v>
          </cell>
          <cell r="K289" t="str">
            <v>0</v>
          </cell>
          <cell r="L289" t="str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 t="str">
            <v>0</v>
          </cell>
          <cell r="R289">
            <v>0</v>
          </cell>
          <cell r="S289" t="str">
            <v>0</v>
          </cell>
          <cell r="T289" t="str">
            <v>0</v>
          </cell>
          <cell r="U289" t="str">
            <v>0</v>
          </cell>
          <cell r="V289" t="str">
            <v>0</v>
          </cell>
          <cell r="W289">
            <v>0</v>
          </cell>
          <cell r="X289" t="str">
            <v>0</v>
          </cell>
          <cell r="Y289" t="str">
            <v>0</v>
          </cell>
          <cell r="Z289" t="str">
            <v>0</v>
          </cell>
          <cell r="AA289">
            <v>120000</v>
          </cell>
          <cell r="AB289">
            <v>120000</v>
          </cell>
          <cell r="AC289" t="str">
            <v>0</v>
          </cell>
          <cell r="AD289" t="str">
            <v>0</v>
          </cell>
          <cell r="AE289" t="str">
            <v>0</v>
          </cell>
          <cell r="AF289" t="str">
            <v>0</v>
          </cell>
          <cell r="AG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-1</v>
          </cell>
          <cell r="BG289">
            <v>-1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120000</v>
          </cell>
          <cell r="DH289">
            <v>-120000</v>
          </cell>
          <cell r="DI289">
            <v>0</v>
          </cell>
          <cell r="DJ289">
            <v>0</v>
          </cell>
          <cell r="DK289">
            <v>0</v>
          </cell>
        </row>
        <row r="290">
          <cell r="B290" t="str">
            <v>MEDICAL SCIENCES-OEM</v>
          </cell>
          <cell r="C290" t="str">
            <v>OEM</v>
          </cell>
          <cell r="D290">
            <v>242718</v>
          </cell>
          <cell r="E290">
            <v>158986</v>
          </cell>
          <cell r="F290">
            <v>256192</v>
          </cell>
          <cell r="G290">
            <v>154288</v>
          </cell>
          <cell r="H290">
            <v>812184</v>
          </cell>
          <cell r="I290">
            <v>501690</v>
          </cell>
          <cell r="J290">
            <v>469657</v>
          </cell>
          <cell r="K290">
            <v>61963</v>
          </cell>
          <cell r="L290">
            <v>581416</v>
          </cell>
          <cell r="M290">
            <v>1614726</v>
          </cell>
          <cell r="N290">
            <v>569960</v>
          </cell>
          <cell r="O290">
            <v>183763</v>
          </cell>
          <cell r="P290">
            <v>399945</v>
          </cell>
          <cell r="Q290">
            <v>536890</v>
          </cell>
          <cell r="R290">
            <v>1690558</v>
          </cell>
          <cell r="S290">
            <v>495562</v>
          </cell>
          <cell r="T290">
            <v>758886</v>
          </cell>
          <cell r="U290">
            <v>535758</v>
          </cell>
          <cell r="V290">
            <v>1004369</v>
          </cell>
          <cell r="W290">
            <v>2794575</v>
          </cell>
          <cell r="X290">
            <v>109625.61159999999</v>
          </cell>
          <cell r="Y290">
            <v>82187.837799999994</v>
          </cell>
          <cell r="Z290">
            <v>20305.2788</v>
          </cell>
          <cell r="AA290">
            <v>15000</v>
          </cell>
          <cell r="AB290">
            <v>227118.72819999998</v>
          </cell>
          <cell r="AC290">
            <v>190896.15</v>
          </cell>
          <cell r="AD290">
            <v>218623.28571428571</v>
          </cell>
          <cell r="AE290">
            <v>239746.85714285713</v>
          </cell>
          <cell r="AF290">
            <v>282142.85714285716</v>
          </cell>
          <cell r="AG290">
            <v>931409.15</v>
          </cell>
          <cell r="AI290">
            <v>1.0669666032185501</v>
          </cell>
          <cell r="AJ290">
            <v>1.9540777175348771</v>
          </cell>
          <cell r="AK290">
            <v>-0.75813842742942794</v>
          </cell>
          <cell r="AL290">
            <v>2.7683812091672717</v>
          </cell>
          <cell r="AM290">
            <v>0.98812830590112588</v>
          </cell>
          <cell r="AN290">
            <v>0.13608004943291685</v>
          </cell>
          <cell r="AO290">
            <v>-0.60872934929107836</v>
          </cell>
          <cell r="AP290">
            <v>5.4545777318722459</v>
          </cell>
          <cell r="AQ290">
            <v>-7.6581999807366796E-2</v>
          </cell>
          <cell r="AR290">
            <v>4.69627664383927E-2</v>
          </cell>
          <cell r="AS290">
            <v>-0.1305319671555899</v>
          </cell>
          <cell r="AT290">
            <v>3.1296996675065163</v>
          </cell>
          <cell r="AU290">
            <v>0.33957919213891907</v>
          </cell>
          <cell r="AV290">
            <v>0.8707165341131331</v>
          </cell>
          <cell r="AW290">
            <v>0.65304887498683861</v>
          </cell>
          <cell r="AX290">
            <v>-0.77878527490001259</v>
          </cell>
          <cell r="AY290">
            <v>-0.89169936222304802</v>
          </cell>
          <cell r="AZ290">
            <v>-0.96209990555437341</v>
          </cell>
          <cell r="BA290">
            <v>-0.98506524992308608</v>
          </cell>
          <cell r="BB290">
            <v>-0.91872870536664786</v>
          </cell>
          <cell r="BC290">
            <v>0.74134627131238751</v>
          </cell>
          <cell r="BD290">
            <v>1.6600442543128411</v>
          </cell>
          <cell r="BE290">
            <v>10.807119690612529</v>
          </cell>
          <cell r="BF290">
            <v>17.80952380952381</v>
          </cell>
          <cell r="BG290">
            <v>3.1009790666835908</v>
          </cell>
          <cell r="BI290">
            <v>0.89999999999417923</v>
          </cell>
          <cell r="BJ290">
            <v>-0.74740000000019791</v>
          </cell>
          <cell r="BK290">
            <v>6.0999999986961484E-2</v>
          </cell>
          <cell r="BL290">
            <v>0.60500000000320142</v>
          </cell>
          <cell r="BM290">
            <v>0.81859999999869615</v>
          </cell>
          <cell r="BN290">
            <v>0</v>
          </cell>
          <cell r="BO290">
            <v>0.5</v>
          </cell>
          <cell r="BP290">
            <v>0.40000000000145519</v>
          </cell>
          <cell r="BQ290">
            <v>-3150.0500000000466</v>
          </cell>
          <cell r="BR290">
            <v>-3149.1499999999069</v>
          </cell>
          <cell r="BS290">
            <v>-0.20000000006984919</v>
          </cell>
          <cell r="BT290">
            <v>-3657.8999999999942</v>
          </cell>
          <cell r="BU290">
            <v>0</v>
          </cell>
          <cell r="BV290">
            <v>-2514.7254499999908</v>
          </cell>
          <cell r="BW290">
            <v>-6172.8254499998511</v>
          </cell>
          <cell r="BX290">
            <v>-0.15720000001601875</v>
          </cell>
          <cell r="BY290">
            <v>-5079.4141999999702</v>
          </cell>
          <cell r="BZ290">
            <v>-0.24628999998094514</v>
          </cell>
          <cell r="CA290">
            <v>-4605.6104499999856</v>
          </cell>
          <cell r="CB290">
            <v>-9685.428140000171</v>
          </cell>
          <cell r="CC290">
            <v>0</v>
          </cell>
          <cell r="CD290">
            <v>-7.2759576141834259E-12</v>
          </cell>
          <cell r="CE290">
            <v>0</v>
          </cell>
          <cell r="CF290">
            <v>-49999.999999999993</v>
          </cell>
          <cell r="CG290">
            <v>-49999.999999999985</v>
          </cell>
          <cell r="CH290">
            <v>0.47000000000116415</v>
          </cell>
          <cell r="CI290">
            <v>0.29999999998835847</v>
          </cell>
          <cell r="CJ290">
            <v>-9.9999999991268851E-2</v>
          </cell>
          <cell r="CK290">
            <v>1.4551915228366852E-11</v>
          </cell>
          <cell r="CL290">
            <v>0.67000000004190952</v>
          </cell>
          <cell r="CO290">
            <v>-83732</v>
          </cell>
          <cell r="CP290">
            <v>97206</v>
          </cell>
          <cell r="CQ290">
            <v>-101904</v>
          </cell>
          <cell r="CR290">
            <v>347402</v>
          </cell>
          <cell r="CS290">
            <v>-32033</v>
          </cell>
          <cell r="CT290">
            <v>-407694</v>
          </cell>
          <cell r="CU290">
            <v>519453</v>
          </cell>
          <cell r="CV290">
            <v>-11456</v>
          </cell>
          <cell r="CW290">
            <v>-386197</v>
          </cell>
          <cell r="CX290">
            <v>216182</v>
          </cell>
          <cell r="CY290">
            <v>136945</v>
          </cell>
          <cell r="CZ290">
            <v>-41328</v>
          </cell>
          <cell r="DA290">
            <v>263324</v>
          </cell>
          <cell r="DB290">
            <v>-223128</v>
          </cell>
          <cell r="DC290">
            <v>468611</v>
          </cell>
          <cell r="DD290">
            <v>-894743.38840000005</v>
          </cell>
          <cell r="DE290">
            <v>-27437.773799999995</v>
          </cell>
          <cell r="DF290">
            <v>-61882.558999999994</v>
          </cell>
          <cell r="DG290">
            <v>-5305.2788</v>
          </cell>
          <cell r="DH290">
            <v>175896.15</v>
          </cell>
          <cell r="DI290">
            <v>27727.135714285716</v>
          </cell>
          <cell r="DJ290">
            <v>21123.57142857142</v>
          </cell>
          <cell r="DK290">
            <v>42396.000000000029</v>
          </cell>
        </row>
        <row r="291">
          <cell r="C291" t="str">
            <v>Freight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</row>
        <row r="292">
          <cell r="H292">
            <v>0</v>
          </cell>
          <cell r="M292">
            <v>0</v>
          </cell>
          <cell r="R292">
            <v>0</v>
          </cell>
          <cell r="W292">
            <v>0</v>
          </cell>
          <cell r="AB292">
            <v>0</v>
          </cell>
          <cell r="AG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</row>
        <row r="293">
          <cell r="H293">
            <v>0</v>
          </cell>
          <cell r="M293">
            <v>0</v>
          </cell>
          <cell r="R293">
            <v>0</v>
          </cell>
          <cell r="W293">
            <v>0</v>
          </cell>
          <cell r="AB293">
            <v>0</v>
          </cell>
          <cell r="AG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</row>
        <row r="294">
          <cell r="H294">
            <v>0</v>
          </cell>
          <cell r="M294">
            <v>0</v>
          </cell>
          <cell r="R294">
            <v>0</v>
          </cell>
          <cell r="W294">
            <v>0</v>
          </cell>
          <cell r="AB294">
            <v>0</v>
          </cell>
          <cell r="AG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</row>
        <row r="295">
          <cell r="B295" t="str">
            <v>TxDx</v>
          </cell>
          <cell r="C295" t="str">
            <v>TxDx</v>
          </cell>
          <cell r="D295">
            <v>7857575</v>
          </cell>
          <cell r="E295">
            <v>8912438</v>
          </cell>
          <cell r="F295">
            <v>9200087</v>
          </cell>
          <cell r="G295">
            <v>8601495</v>
          </cell>
          <cell r="H295">
            <v>34571595</v>
          </cell>
          <cell r="I295">
            <v>8787363</v>
          </cell>
          <cell r="J295">
            <v>9316872</v>
          </cell>
          <cell r="K295">
            <v>8653242</v>
          </cell>
          <cell r="L295">
            <v>6890765</v>
          </cell>
          <cell r="M295">
            <v>33648242</v>
          </cell>
          <cell r="N295">
            <v>5925497</v>
          </cell>
          <cell r="O295">
            <v>6368182</v>
          </cell>
          <cell r="P295">
            <v>6259744</v>
          </cell>
          <cell r="Q295">
            <v>4794677</v>
          </cell>
          <cell r="R295">
            <v>23348100</v>
          </cell>
          <cell r="S295">
            <v>4762111</v>
          </cell>
          <cell r="T295">
            <v>6274779</v>
          </cell>
          <cell r="U295">
            <v>5300969</v>
          </cell>
          <cell r="V295">
            <v>5559560</v>
          </cell>
          <cell r="W295">
            <v>21897419</v>
          </cell>
          <cell r="X295">
            <v>5044368.1713995999</v>
          </cell>
          <cell r="Y295">
            <v>5393049.7822941914</v>
          </cell>
          <cell r="Z295">
            <v>6146689.2606150704</v>
          </cell>
          <cell r="AA295">
            <v>6557602.8088289676</v>
          </cell>
          <cell r="AB295">
            <v>23141710.02313783</v>
          </cell>
          <cell r="AC295">
            <v>5052245.9557796251</v>
          </cell>
          <cell r="AD295">
            <v>5762793.7400220688</v>
          </cell>
          <cell r="AE295">
            <v>5711659.6220932277</v>
          </cell>
          <cell r="AF295">
            <v>6239897.6309929872</v>
          </cell>
          <cell r="AG295">
            <v>22766596.948887907</v>
          </cell>
          <cell r="AI295">
            <v>0.11833014638740313</v>
          </cell>
          <cell r="AJ295">
            <v>4.5378604597305472E-2</v>
          </cell>
          <cell r="AK295">
            <v>-5.9439111825790314E-2</v>
          </cell>
          <cell r="AL295">
            <v>-0.19888751897199264</v>
          </cell>
          <cell r="AM295">
            <v>-2.6708429275536738E-2</v>
          </cell>
          <cell r="AN295">
            <v>-0.3256797289471256</v>
          </cell>
          <cell r="AO295">
            <v>-0.31648926807194522</v>
          </cell>
          <cell r="AP295">
            <v>-0.27660130156997809</v>
          </cell>
          <cell r="AQ295">
            <v>-0.3041879965431995</v>
          </cell>
          <cell r="AR295">
            <v>-0.30611233716162645</v>
          </cell>
          <cell r="AS295">
            <v>-0.1963355985160401</v>
          </cell>
          <cell r="AT295">
            <v>-1.4667137339981817E-2</v>
          </cell>
          <cell r="AU295">
            <v>-0.15316520931207411</v>
          </cell>
          <cell r="AV295">
            <v>0.15952753438865641</v>
          </cell>
          <cell r="AW295">
            <v>-6.2132721720396966E-2</v>
          </cell>
          <cell r="AX295">
            <v>5.9271438947895216E-2</v>
          </cell>
          <cell r="AY295">
            <v>-0.14051956534338639</v>
          </cell>
          <cell r="AZ295">
            <v>0.15954069163865525</v>
          </cell>
          <cell r="BA295">
            <v>0.17951830879223674</v>
          </cell>
          <cell r="BB295">
            <v>5.6823638582146563E-2</v>
          </cell>
          <cell r="BC295">
            <v>1.5616989308373519E-3</v>
          </cell>
          <cell r="BD295">
            <v>6.8559344462529648E-2</v>
          </cell>
          <cell r="BE295">
            <v>-7.0774626807523222E-2</v>
          </cell>
          <cell r="BF295">
            <v>-4.8448371622665465E-2</v>
          </cell>
          <cell r="BG295">
            <v>-1.6209393077472378E-2</v>
          </cell>
          <cell r="BI295">
            <v>-0.21668639936251566</v>
          </cell>
          <cell r="BJ295">
            <v>2.3041702195769176</v>
          </cell>
          <cell r="BK295">
            <v>-2.1827227992471308</v>
          </cell>
          <cell r="BL295">
            <v>-4.4473543000640348</v>
          </cell>
          <cell r="BM295">
            <v>-4.5425932765938342</v>
          </cell>
          <cell r="BN295">
            <v>-1.7002504999982193</v>
          </cell>
          <cell r="BO295">
            <v>-2.1529813995584846</v>
          </cell>
          <cell r="BP295">
            <v>-4.1411196996923536</v>
          </cell>
          <cell r="BQ295">
            <v>-1.0039840007666498</v>
          </cell>
          <cell r="BR295">
            <v>-8.9983356008306146</v>
          </cell>
          <cell r="BS295">
            <v>-2.7389695895835757</v>
          </cell>
          <cell r="BT295">
            <v>2956.5412350401748</v>
          </cell>
          <cell r="BU295">
            <v>1.6169965104199946</v>
          </cell>
          <cell r="BV295">
            <v>1.2563974007498473</v>
          </cell>
          <cell r="BW295">
            <v>2956.6756593622267</v>
          </cell>
          <cell r="BX295">
            <v>4.165212900028564</v>
          </cell>
          <cell r="BY295">
            <v>7.8790538997855037</v>
          </cell>
          <cell r="BZ295">
            <v>3.2001749703194946</v>
          </cell>
          <cell r="CA295">
            <v>2.6649416002910584</v>
          </cell>
          <cell r="CB295">
            <v>17.909383370541036</v>
          </cell>
          <cell r="CC295">
            <v>-5.8207660913467407E-10</v>
          </cell>
          <cell r="CD295">
            <v>1.862645149230957E-9</v>
          </cell>
          <cell r="CE295">
            <v>1.1641532182693481E-9</v>
          </cell>
          <cell r="CF295">
            <v>-643553.69604580989</v>
          </cell>
          <cell r="CG295">
            <v>-643553.69604580663</v>
          </cell>
          <cell r="CH295">
            <v>6.9849193096160889E-1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O295">
            <v>1054863</v>
          </cell>
          <cell r="CP295">
            <v>287649</v>
          </cell>
          <cell r="CQ295">
            <v>-598592</v>
          </cell>
          <cell r="CR295">
            <v>185868</v>
          </cell>
          <cell r="CS295">
            <v>529509</v>
          </cell>
          <cell r="CT295">
            <v>-663630</v>
          </cell>
          <cell r="CU295">
            <v>-1762477</v>
          </cell>
          <cell r="CV295">
            <v>-965268</v>
          </cell>
          <cell r="CW295">
            <v>442685</v>
          </cell>
          <cell r="CX295">
            <v>-108438</v>
          </cell>
          <cell r="CY295">
            <v>-1465067</v>
          </cell>
          <cell r="CZ295">
            <v>-32566</v>
          </cell>
          <cell r="DA295">
            <v>1512668</v>
          </cell>
          <cell r="DB295">
            <v>-973810</v>
          </cell>
          <cell r="DC295">
            <v>258591</v>
          </cell>
          <cell r="DD295">
            <v>-515191.82860040013</v>
          </cell>
          <cell r="DE295">
            <v>348681.61089459155</v>
          </cell>
          <cell r="DF295">
            <v>753639.47832087893</v>
          </cell>
          <cell r="DG295">
            <v>410913.54821389727</v>
          </cell>
          <cell r="DH295">
            <v>-1505356.8530493425</v>
          </cell>
          <cell r="DI295">
            <v>710547.78424244374</v>
          </cell>
          <cell r="DJ295">
            <v>-51134.117928841151</v>
          </cell>
          <cell r="DK295">
            <v>528238.0088997595</v>
          </cell>
        </row>
        <row r="296">
          <cell r="B296" t="str">
            <v>TxDx_ProductRev</v>
          </cell>
          <cell r="C296" t="str">
            <v>Product revenue</v>
          </cell>
          <cell r="D296">
            <v>7857575</v>
          </cell>
          <cell r="E296">
            <v>8912438</v>
          </cell>
          <cell r="F296">
            <v>9200087</v>
          </cell>
          <cell r="G296">
            <v>8601495</v>
          </cell>
          <cell r="H296">
            <v>34571595</v>
          </cell>
          <cell r="I296">
            <v>8787363</v>
          </cell>
          <cell r="J296">
            <v>9316872</v>
          </cell>
          <cell r="K296">
            <v>8653242</v>
          </cell>
          <cell r="L296">
            <v>6890765</v>
          </cell>
          <cell r="M296">
            <v>33648242</v>
          </cell>
          <cell r="N296">
            <v>5925497</v>
          </cell>
          <cell r="O296">
            <v>6368182</v>
          </cell>
          <cell r="P296">
            <v>6258605</v>
          </cell>
          <cell r="Q296">
            <v>4782961</v>
          </cell>
          <cell r="R296">
            <v>23335245</v>
          </cell>
          <cell r="S296">
            <v>4760617</v>
          </cell>
          <cell r="T296">
            <v>6270464</v>
          </cell>
          <cell r="U296">
            <v>5300969</v>
          </cell>
          <cell r="V296">
            <v>5559560</v>
          </cell>
          <cell r="W296">
            <v>21891610</v>
          </cell>
          <cell r="X296">
            <v>5037395.9773995997</v>
          </cell>
          <cell r="Y296">
            <v>5391514.5702941911</v>
          </cell>
          <cell r="Z296">
            <v>6141531.2726150705</v>
          </cell>
          <cell r="AA296">
            <v>6557602.8088289676</v>
          </cell>
          <cell r="AB296">
            <v>23128044.629137829</v>
          </cell>
          <cell r="AC296">
            <v>5048245.9557796251</v>
          </cell>
          <cell r="AD296">
            <v>5760293.7400220688</v>
          </cell>
          <cell r="AE296">
            <v>5707659.6220932277</v>
          </cell>
          <cell r="AF296">
            <v>6237397.6309929872</v>
          </cell>
          <cell r="AG296">
            <v>22753596.948887907</v>
          </cell>
          <cell r="AI296">
            <v>0.11833014638740313</v>
          </cell>
          <cell r="AJ296">
            <v>4.5378604597305472E-2</v>
          </cell>
          <cell r="AK296">
            <v>-5.9439111825790314E-2</v>
          </cell>
          <cell r="AL296">
            <v>-0.19888751897199264</v>
          </cell>
          <cell r="AM296">
            <v>-2.6708429275536738E-2</v>
          </cell>
          <cell r="AN296">
            <v>-0.3256797289471256</v>
          </cell>
          <cell r="AO296">
            <v>-0.31648926807194522</v>
          </cell>
          <cell r="AP296">
            <v>-0.27673292853707321</v>
          </cell>
          <cell r="AQ296">
            <v>-0.30588824317764429</v>
          </cell>
          <cell r="AR296">
            <v>-0.3064943779232211</v>
          </cell>
          <cell r="AS296">
            <v>-0.19658772926557888</v>
          </cell>
          <cell r="AT296">
            <v>-1.5344724758180606E-2</v>
          </cell>
          <cell r="AU296">
            <v>-0.15301109432533289</v>
          </cell>
          <cell r="AV296">
            <v>0.16236783030428215</v>
          </cell>
          <cell r="AW296">
            <v>-6.1865002917261047E-2</v>
          </cell>
          <cell r="AX296">
            <v>5.8139307866942325E-2</v>
          </cell>
          <cell r="AY296">
            <v>-0.1401729488767991</v>
          </cell>
          <cell r="AZ296">
            <v>0.15856766425441648</v>
          </cell>
          <cell r="BA296">
            <v>0.17951830879223674</v>
          </cell>
          <cell r="BB296">
            <v>5.6479839954111544E-2</v>
          </cell>
          <cell r="BC296">
            <v>2.1538863390340168E-3</v>
          </cell>
          <cell r="BD296">
            <v>6.8399920823686955E-2</v>
          </cell>
          <cell r="BE296">
            <v>-7.0645516771438599E-2</v>
          </cell>
          <cell r="BF296">
            <v>-4.8829608497310217E-2</v>
          </cell>
          <cell r="BG296">
            <v>-1.6190200522969156E-2</v>
          </cell>
          <cell r="BI296">
            <v>-0.21668639936251566</v>
          </cell>
          <cell r="BJ296">
            <v>2.3041702195769176</v>
          </cell>
          <cell r="BK296">
            <v>-2.1827227992471308</v>
          </cell>
          <cell r="BL296">
            <v>-4.4473543000640348</v>
          </cell>
          <cell r="BM296">
            <v>-4.5425932765938342</v>
          </cell>
          <cell r="BN296">
            <v>-1.7002504999982193</v>
          </cell>
          <cell r="BO296">
            <v>-2.1529813995584846</v>
          </cell>
          <cell r="BP296">
            <v>-4.1411196996923536</v>
          </cell>
          <cell r="BQ296">
            <v>-1.0039840007666498</v>
          </cell>
          <cell r="BR296">
            <v>-8.9983356008306146</v>
          </cell>
          <cell r="BS296">
            <v>-2.7389695895835757</v>
          </cell>
          <cell r="BT296">
            <v>2956.5412350401748</v>
          </cell>
          <cell r="BU296">
            <v>1.6162255103699863</v>
          </cell>
          <cell r="BV296">
            <v>1.2534574007149786</v>
          </cell>
          <cell r="BW296">
            <v>2956.6719483621418</v>
          </cell>
          <cell r="BX296">
            <v>4.0593968998873606</v>
          </cell>
          <cell r="BY296">
            <v>7.6346258998382837</v>
          </cell>
          <cell r="BZ296">
            <v>3.2001749703194946</v>
          </cell>
          <cell r="CA296">
            <v>2.6649416002910584</v>
          </cell>
          <cell r="CB296">
            <v>17.559139369986951</v>
          </cell>
          <cell r="CC296">
            <v>-5.8207660913467407E-10</v>
          </cell>
          <cell r="CD296">
            <v>1.3969838619232178E-9</v>
          </cell>
          <cell r="CE296">
            <v>1.1641532182693481E-9</v>
          </cell>
          <cell r="CF296">
            <v>-639159.87295330549</v>
          </cell>
          <cell r="CG296">
            <v>-639159.87295330502</v>
          </cell>
          <cell r="CH296">
            <v>6.9849193096160889E-1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O296">
            <v>1054863</v>
          </cell>
          <cell r="CP296">
            <v>287649</v>
          </cell>
          <cell r="CQ296">
            <v>-598592</v>
          </cell>
          <cell r="CR296">
            <v>185868</v>
          </cell>
          <cell r="CS296">
            <v>529509</v>
          </cell>
          <cell r="CT296">
            <v>-663630</v>
          </cell>
          <cell r="CU296">
            <v>-1762477</v>
          </cell>
          <cell r="CV296">
            <v>-965268</v>
          </cell>
          <cell r="CW296">
            <v>442685</v>
          </cell>
          <cell r="CX296">
            <v>-109577</v>
          </cell>
          <cell r="CY296">
            <v>-1475644</v>
          </cell>
          <cell r="CZ296">
            <v>-22344</v>
          </cell>
          <cell r="DA296">
            <v>1509847</v>
          </cell>
          <cell r="DB296">
            <v>-969495</v>
          </cell>
          <cell r="DC296">
            <v>258591</v>
          </cell>
          <cell r="DD296">
            <v>-522164.02260040026</v>
          </cell>
          <cell r="DE296">
            <v>354118.59289459139</v>
          </cell>
          <cell r="DF296">
            <v>750016.70232087933</v>
          </cell>
          <cell r="DG296">
            <v>416071.53621389717</v>
          </cell>
          <cell r="DH296">
            <v>-1509356.8530493425</v>
          </cell>
          <cell r="DI296">
            <v>712047.78424244374</v>
          </cell>
          <cell r="DJ296">
            <v>-52634.117928841151</v>
          </cell>
          <cell r="DK296">
            <v>529738.0088997595</v>
          </cell>
        </row>
        <row r="297">
          <cell r="C297" t="str">
            <v>Instruments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</row>
        <row r="309">
          <cell r="C309" t="str">
            <v>Consumables</v>
          </cell>
          <cell r="D309">
            <v>7857575</v>
          </cell>
          <cell r="E309">
            <v>8912438</v>
          </cell>
          <cell r="F309">
            <v>9200087</v>
          </cell>
          <cell r="G309">
            <v>8601495</v>
          </cell>
          <cell r="H309">
            <v>34571595</v>
          </cell>
          <cell r="I309">
            <v>8787363</v>
          </cell>
          <cell r="J309">
            <v>9316872</v>
          </cell>
          <cell r="K309">
            <v>8653242</v>
          </cell>
          <cell r="L309">
            <v>6890765</v>
          </cell>
          <cell r="M309">
            <v>33648242</v>
          </cell>
          <cell r="N309">
            <v>5925497</v>
          </cell>
          <cell r="O309">
            <v>6368182</v>
          </cell>
          <cell r="P309">
            <v>6258605</v>
          </cell>
          <cell r="Q309">
            <v>4782961</v>
          </cell>
          <cell r="R309">
            <v>23335245</v>
          </cell>
          <cell r="S309">
            <v>4760617</v>
          </cell>
          <cell r="T309">
            <v>6270464</v>
          </cell>
          <cell r="U309">
            <v>5300969</v>
          </cell>
          <cell r="V309">
            <v>5559560</v>
          </cell>
          <cell r="W309">
            <v>21891610</v>
          </cell>
          <cell r="X309">
            <v>5037395.9773995997</v>
          </cell>
          <cell r="Y309">
            <v>5391514.5702941911</v>
          </cell>
          <cell r="Z309">
            <v>6141531.2726150705</v>
          </cell>
          <cell r="AA309">
            <v>6557602.8088289676</v>
          </cell>
          <cell r="AB309">
            <v>23128044.629137829</v>
          </cell>
          <cell r="AC309">
            <v>5048245.9557796251</v>
          </cell>
          <cell r="AD309">
            <v>5760293.7400220688</v>
          </cell>
          <cell r="AE309">
            <v>5707659.6220932277</v>
          </cell>
          <cell r="AF309">
            <v>6237397.6309929872</v>
          </cell>
          <cell r="AG309">
            <v>22753596.948887907</v>
          </cell>
          <cell r="AI309">
            <v>0.11833014638740313</v>
          </cell>
          <cell r="AJ309">
            <v>4.5378604597305472E-2</v>
          </cell>
          <cell r="AK309">
            <v>-5.9439111825790314E-2</v>
          </cell>
          <cell r="AL309">
            <v>-0.19888751897199264</v>
          </cell>
          <cell r="AM309">
            <v>-2.6708429275536738E-2</v>
          </cell>
          <cell r="AN309">
            <v>-0.3256797289471256</v>
          </cell>
          <cell r="AO309">
            <v>-0.31648926807194522</v>
          </cell>
          <cell r="AP309">
            <v>-0.27673292853707321</v>
          </cell>
          <cell r="AQ309">
            <v>-0.30588824317764429</v>
          </cell>
          <cell r="AR309">
            <v>-0.3064943779232211</v>
          </cell>
          <cell r="AS309">
            <v>-0.19658772926557888</v>
          </cell>
          <cell r="AT309">
            <v>-1.5344724758180606E-2</v>
          </cell>
          <cell r="AU309">
            <v>-0.15301109432533289</v>
          </cell>
          <cell r="AV309">
            <v>0.16236783030428215</v>
          </cell>
          <cell r="AW309">
            <v>-6.1865002917261047E-2</v>
          </cell>
          <cell r="AX309">
            <v>5.8139307866942325E-2</v>
          </cell>
          <cell r="AY309">
            <v>-0.1401729488767991</v>
          </cell>
          <cell r="AZ309">
            <v>0.15856766425441648</v>
          </cell>
          <cell r="BA309">
            <v>0.17951830879223674</v>
          </cell>
          <cell r="BB309">
            <v>5.6479839954111544E-2</v>
          </cell>
          <cell r="BC309">
            <v>2.1538863390340168E-3</v>
          </cell>
          <cell r="BD309">
            <v>6.8399920823686955E-2</v>
          </cell>
          <cell r="BE309">
            <v>-7.0645516771438599E-2</v>
          </cell>
          <cell r="BF309">
            <v>-4.8829608497310217E-2</v>
          </cell>
          <cell r="BG309">
            <v>-1.6190200522969156E-2</v>
          </cell>
          <cell r="BI309">
            <v>-0.21668639936251566</v>
          </cell>
          <cell r="BJ309">
            <v>2.3041702195769176</v>
          </cell>
          <cell r="BK309">
            <v>-2.1827227992471308</v>
          </cell>
          <cell r="BL309">
            <v>-4.4473543000640348</v>
          </cell>
          <cell r="BM309">
            <v>-4.5425932765938342</v>
          </cell>
          <cell r="BN309">
            <v>-1.7002504999982193</v>
          </cell>
          <cell r="BO309">
            <v>-2.1529813995584846</v>
          </cell>
          <cell r="BP309">
            <v>-4.1411196996923536</v>
          </cell>
          <cell r="BQ309">
            <v>-1.0039840007666498</v>
          </cell>
          <cell r="BR309">
            <v>-8.9983356008306146</v>
          </cell>
          <cell r="BS309">
            <v>-2.7389695895835757</v>
          </cell>
          <cell r="BT309">
            <v>2956.5412350401748</v>
          </cell>
          <cell r="BU309">
            <v>1.6162255103699863</v>
          </cell>
          <cell r="BV309">
            <v>1.2534574007149786</v>
          </cell>
          <cell r="BW309">
            <v>2956.6719483621418</v>
          </cell>
          <cell r="BX309">
            <v>4.0593968998873606</v>
          </cell>
          <cell r="BY309">
            <v>7.6346258998382837</v>
          </cell>
          <cell r="BZ309">
            <v>3.2001749703194946</v>
          </cell>
          <cell r="CA309">
            <v>2.6649416002910584</v>
          </cell>
          <cell r="CB309">
            <v>17.559139369986951</v>
          </cell>
          <cell r="CC309">
            <v>-5.8207660913467407E-10</v>
          </cell>
          <cell r="CD309">
            <v>1.3969838619232178E-9</v>
          </cell>
          <cell r="CE309">
            <v>1.1641532182693481E-9</v>
          </cell>
          <cell r="CF309">
            <v>-639159.87295330549</v>
          </cell>
          <cell r="CG309">
            <v>-639159.87295330502</v>
          </cell>
          <cell r="CH309">
            <v>6.9849193096160889E-1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O309">
            <v>1054863</v>
          </cell>
          <cell r="CP309">
            <v>287649</v>
          </cell>
          <cell r="CQ309">
            <v>-598592</v>
          </cell>
          <cell r="CR309">
            <v>185868</v>
          </cell>
          <cell r="CS309">
            <v>529509</v>
          </cell>
          <cell r="CT309">
            <v>-663630</v>
          </cell>
          <cell r="CU309">
            <v>-1762477</v>
          </cell>
          <cell r="CV309">
            <v>-965268</v>
          </cell>
          <cell r="CW309">
            <v>442685</v>
          </cell>
          <cell r="CX309">
            <v>-109577</v>
          </cell>
          <cell r="CY309">
            <v>-1475644</v>
          </cell>
          <cell r="CZ309">
            <v>-22344</v>
          </cell>
          <cell r="DA309">
            <v>1509847</v>
          </cell>
          <cell r="DB309">
            <v>-969495</v>
          </cell>
          <cell r="DC309">
            <v>258591</v>
          </cell>
          <cell r="DD309">
            <v>-522164.02260040026</v>
          </cell>
          <cell r="DE309">
            <v>354118.59289459139</v>
          </cell>
          <cell r="DF309">
            <v>750016.70232087933</v>
          </cell>
          <cell r="DG309">
            <v>416071.53621389717</v>
          </cell>
          <cell r="DH309">
            <v>-1509356.8530493425</v>
          </cell>
          <cell r="DI309">
            <v>712047.78424244374</v>
          </cell>
          <cell r="DJ309">
            <v>-52634.117928841151</v>
          </cell>
          <cell r="DK309">
            <v>529738.0088997595</v>
          </cell>
        </row>
        <row r="310">
          <cell r="B310" t="str">
            <v>TXDX</v>
          </cell>
          <cell r="C310" t="str">
            <v>TxDx</v>
          </cell>
          <cell r="D310">
            <v>7857575</v>
          </cell>
          <cell r="E310">
            <v>8912438</v>
          </cell>
          <cell r="F310">
            <v>9200087</v>
          </cell>
          <cell r="G310">
            <v>8601495</v>
          </cell>
          <cell r="H310">
            <v>34571595</v>
          </cell>
          <cell r="I310">
            <v>8787363</v>
          </cell>
          <cell r="J310">
            <v>9316872</v>
          </cell>
          <cell r="K310">
            <v>8653242</v>
          </cell>
          <cell r="L310">
            <v>6890765</v>
          </cell>
          <cell r="M310">
            <v>33648242</v>
          </cell>
          <cell r="N310">
            <v>5925497</v>
          </cell>
          <cell r="O310">
            <v>6368182</v>
          </cell>
          <cell r="P310">
            <v>6258605</v>
          </cell>
          <cell r="Q310">
            <v>4782961</v>
          </cell>
          <cell r="R310">
            <v>23335245</v>
          </cell>
          <cell r="S310">
            <v>4760617</v>
          </cell>
          <cell r="T310">
            <v>6270464</v>
          </cell>
          <cell r="U310">
            <v>5300969</v>
          </cell>
          <cell r="V310">
            <v>5559560</v>
          </cell>
          <cell r="W310">
            <v>21891610</v>
          </cell>
          <cell r="X310">
            <v>5037395.9773995997</v>
          </cell>
          <cell r="Y310">
            <v>5391514.5702941911</v>
          </cell>
          <cell r="Z310">
            <v>6141531.2726150705</v>
          </cell>
          <cell r="AA310">
            <v>6557602.8088289676</v>
          </cell>
          <cell r="AB310">
            <v>23128044.629137829</v>
          </cell>
          <cell r="AC310">
            <v>5048245.9557796251</v>
          </cell>
          <cell r="AD310">
            <v>5760293.7400220688</v>
          </cell>
          <cell r="AE310">
            <v>5707659.6220932277</v>
          </cell>
          <cell r="AF310">
            <v>6237397.6309929872</v>
          </cell>
          <cell r="AG310">
            <v>22753596.948887907</v>
          </cell>
          <cell r="AI310">
            <v>0.11833014638740313</v>
          </cell>
          <cell r="AJ310">
            <v>4.5378604597305472E-2</v>
          </cell>
          <cell r="AK310">
            <v>-5.9439111825790314E-2</v>
          </cell>
          <cell r="AL310">
            <v>-0.19888751897199264</v>
          </cell>
          <cell r="AM310">
            <v>-2.6708429275536738E-2</v>
          </cell>
          <cell r="AN310">
            <v>-0.3256797289471256</v>
          </cell>
          <cell r="AO310">
            <v>-0.31648926807194522</v>
          </cell>
          <cell r="AP310">
            <v>-0.27673292853707321</v>
          </cell>
          <cell r="AQ310">
            <v>-0.30588824317764429</v>
          </cell>
          <cell r="AR310">
            <v>-0.3064943779232211</v>
          </cell>
          <cell r="AS310">
            <v>-0.19658772926557888</v>
          </cell>
          <cell r="AT310">
            <v>-1.5344724758180606E-2</v>
          </cell>
          <cell r="AU310">
            <v>-0.15301109432533289</v>
          </cell>
          <cell r="AV310">
            <v>0.16236783030428215</v>
          </cell>
          <cell r="AW310">
            <v>-6.1865002917261047E-2</v>
          </cell>
          <cell r="AX310">
            <v>5.8139307866942325E-2</v>
          </cell>
          <cell r="AY310">
            <v>-0.1401729488767991</v>
          </cell>
          <cell r="AZ310">
            <v>0.15856766425441648</v>
          </cell>
          <cell r="BA310">
            <v>0.17951830879223674</v>
          </cell>
          <cell r="BB310">
            <v>5.6479839954111544E-2</v>
          </cell>
          <cell r="BC310">
            <v>2.1538863390340168E-3</v>
          </cell>
          <cell r="BD310">
            <v>6.8399920823686955E-2</v>
          </cell>
          <cell r="BE310">
            <v>-7.0645516771438599E-2</v>
          </cell>
          <cell r="BF310">
            <v>-4.8829608497310217E-2</v>
          </cell>
          <cell r="BG310">
            <v>-1.6190200522969156E-2</v>
          </cell>
          <cell r="BI310">
            <v>-0.21668639936251566</v>
          </cell>
          <cell r="BJ310">
            <v>2.3041702195769176</v>
          </cell>
          <cell r="BK310">
            <v>-2.1827227992471308</v>
          </cell>
          <cell r="BL310">
            <v>-4.4473543000640348</v>
          </cell>
          <cell r="BM310">
            <v>-4.5425932765938342</v>
          </cell>
          <cell r="BN310">
            <v>-1.7002504999982193</v>
          </cell>
          <cell r="BO310">
            <v>-2.1529813995584846</v>
          </cell>
          <cell r="BP310">
            <v>-4.1411196996923536</v>
          </cell>
          <cell r="BQ310">
            <v>-1.0039840007666498</v>
          </cell>
          <cell r="BR310">
            <v>-8.9983356008306146</v>
          </cell>
          <cell r="BS310">
            <v>-2.7389695895835757</v>
          </cell>
          <cell r="BT310">
            <v>2956.5412350401748</v>
          </cell>
          <cell r="BU310">
            <v>1.6162255103699863</v>
          </cell>
          <cell r="BV310">
            <v>1.2534574007149786</v>
          </cell>
          <cell r="BW310">
            <v>2956.6719483621418</v>
          </cell>
          <cell r="BX310">
            <v>4.0593968998873606</v>
          </cell>
          <cell r="BY310">
            <v>7.6346258998382837</v>
          </cell>
          <cell r="BZ310">
            <v>3.2001749703194946</v>
          </cell>
          <cell r="CA310">
            <v>2.6649416002910584</v>
          </cell>
          <cell r="CB310">
            <v>17.559139369986951</v>
          </cell>
          <cell r="CC310">
            <v>-5.8207660913467407E-10</v>
          </cell>
          <cell r="CD310">
            <v>1.3969838619232178E-9</v>
          </cell>
          <cell r="CE310">
            <v>1.1641532182693481E-9</v>
          </cell>
          <cell r="CF310">
            <v>-639159.87295330549</v>
          </cell>
          <cell r="CG310">
            <v>-639159.87295330502</v>
          </cell>
          <cell r="CH310">
            <v>6.9849193096160889E-1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O310">
            <v>1054863</v>
          </cell>
          <cell r="CP310">
            <v>287649</v>
          </cell>
          <cell r="CQ310">
            <v>-598592</v>
          </cell>
          <cell r="CR310">
            <v>185868</v>
          </cell>
          <cell r="CS310">
            <v>529509</v>
          </cell>
          <cell r="CT310">
            <v>-663630</v>
          </cell>
          <cell r="CU310">
            <v>-1762477</v>
          </cell>
          <cell r="CV310">
            <v>-965268</v>
          </cell>
          <cell r="CW310">
            <v>442685</v>
          </cell>
          <cell r="CX310">
            <v>-109577</v>
          </cell>
          <cell r="CY310">
            <v>-1475644</v>
          </cell>
          <cell r="CZ310">
            <v>-22344</v>
          </cell>
          <cell r="DA310">
            <v>1509847</v>
          </cell>
          <cell r="DB310">
            <v>-969495</v>
          </cell>
          <cell r="DC310">
            <v>258591</v>
          </cell>
          <cell r="DD310">
            <v>-522164.02260040026</v>
          </cell>
          <cell r="DE310">
            <v>354118.59289459139</v>
          </cell>
          <cell r="DF310">
            <v>750016.70232087933</v>
          </cell>
          <cell r="DG310">
            <v>416071.53621389717</v>
          </cell>
          <cell r="DH310">
            <v>-1509356.8530493425</v>
          </cell>
          <cell r="DI310">
            <v>712047.78424244374</v>
          </cell>
          <cell r="DJ310">
            <v>-52634.117928841151</v>
          </cell>
          <cell r="DK310">
            <v>529738.0088997595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</row>
        <row r="322">
          <cell r="C322" t="str">
            <v>Non-product revenue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39</v>
          </cell>
          <cell r="Q322">
            <v>11716</v>
          </cell>
          <cell r="R322">
            <v>12855</v>
          </cell>
          <cell r="S322">
            <v>1494</v>
          </cell>
          <cell r="T322">
            <v>4315</v>
          </cell>
          <cell r="U322">
            <v>0</v>
          </cell>
          <cell r="V322">
            <v>0</v>
          </cell>
          <cell r="W322">
            <v>5809</v>
          </cell>
          <cell r="X322">
            <v>6972.1939999999995</v>
          </cell>
          <cell r="Y322">
            <v>1535.212</v>
          </cell>
          <cell r="Z322">
            <v>5157.9880000000003</v>
          </cell>
          <cell r="AA322">
            <v>0</v>
          </cell>
          <cell r="AB322">
            <v>13665.394</v>
          </cell>
          <cell r="AC322">
            <v>4000</v>
          </cell>
          <cell r="AD322">
            <v>2500</v>
          </cell>
          <cell r="AE322">
            <v>4000</v>
          </cell>
          <cell r="AF322">
            <v>2500</v>
          </cell>
          <cell r="AG322">
            <v>1300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-1</v>
          </cell>
          <cell r="AV322">
            <v>-1</v>
          </cell>
          <cell r="AW322">
            <v>-0.54811357448463638</v>
          </cell>
          <cell r="AX322">
            <v>3.6667965194109771</v>
          </cell>
          <cell r="AY322">
            <v>-0.64421506373117032</v>
          </cell>
          <cell r="AZ322">
            <v>0</v>
          </cell>
          <cell r="BA322">
            <v>0</v>
          </cell>
          <cell r="BB322">
            <v>1.3524520571526941</v>
          </cell>
          <cell r="BC322">
            <v>-0.42629249845887818</v>
          </cell>
          <cell r="BD322">
            <v>0.62843959010221395</v>
          </cell>
          <cell r="BE322">
            <v>-0.2245038181554514</v>
          </cell>
          <cell r="BF322">
            <v>0</v>
          </cell>
          <cell r="BG322">
            <v>-4.8691900138408073E-2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7.7099999998608837E-4</v>
          </cell>
          <cell r="BV322">
            <v>2.9400000003079185E-3</v>
          </cell>
          <cell r="BW322">
            <v>3.7110000012035016E-3</v>
          </cell>
          <cell r="BX322">
            <v>0.10581600000000435</v>
          </cell>
          <cell r="BY322">
            <v>0.24442799999997078</v>
          </cell>
          <cell r="BZ322">
            <v>0</v>
          </cell>
          <cell r="CA322">
            <v>0</v>
          </cell>
          <cell r="CB322">
            <v>0.3502440000002025</v>
          </cell>
          <cell r="CC322">
            <v>0</v>
          </cell>
          <cell r="CD322">
            <v>0</v>
          </cell>
          <cell r="CE322">
            <v>0</v>
          </cell>
          <cell r="CF322">
            <v>-4393.8230925043326</v>
          </cell>
          <cell r="CG322">
            <v>-4393.8230925043317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1139</v>
          </cell>
          <cell r="CY322">
            <v>10577</v>
          </cell>
          <cell r="CZ322">
            <v>-10222</v>
          </cell>
          <cell r="DA322">
            <v>2821</v>
          </cell>
          <cell r="DB322">
            <v>-4315</v>
          </cell>
          <cell r="DC322">
            <v>0</v>
          </cell>
          <cell r="DD322">
            <v>6972.1939999999995</v>
          </cell>
          <cell r="DE322">
            <v>-5436.982</v>
          </cell>
          <cell r="DF322">
            <v>3622.7760000000003</v>
          </cell>
          <cell r="DG322">
            <v>-5157.9880000000003</v>
          </cell>
          <cell r="DH322">
            <v>4000</v>
          </cell>
          <cell r="DI322">
            <v>-1500</v>
          </cell>
          <cell r="DJ322">
            <v>1500</v>
          </cell>
          <cell r="DK322">
            <v>-1500</v>
          </cell>
        </row>
        <row r="323">
          <cell r="B323" t="str">
            <v>CLINICAL DIAGNOSTICS-SERVICE</v>
          </cell>
          <cell r="C323" t="str">
            <v>Service</v>
          </cell>
          <cell r="D323" t="str">
            <v>0</v>
          </cell>
          <cell r="E323" t="str">
            <v>0</v>
          </cell>
          <cell r="F323" t="str">
            <v>0</v>
          </cell>
          <cell r="G323" t="str">
            <v>0</v>
          </cell>
          <cell r="H323">
            <v>0</v>
          </cell>
          <cell r="I323" t="str">
            <v>0</v>
          </cell>
          <cell r="J323">
            <v>0</v>
          </cell>
          <cell r="K323" t="str">
            <v>0</v>
          </cell>
          <cell r="L323">
            <v>0</v>
          </cell>
          <cell r="M323">
            <v>0</v>
          </cell>
          <cell r="N323" t="str">
            <v>0</v>
          </cell>
          <cell r="O323" t="str">
            <v>0</v>
          </cell>
          <cell r="P323">
            <v>1139</v>
          </cell>
          <cell r="Q323">
            <v>11716</v>
          </cell>
          <cell r="R323">
            <v>12855</v>
          </cell>
          <cell r="S323">
            <v>1494</v>
          </cell>
          <cell r="T323">
            <v>4315</v>
          </cell>
          <cell r="U323" t="str">
            <v>0</v>
          </cell>
          <cell r="V323" t="str">
            <v>0</v>
          </cell>
          <cell r="W323">
            <v>5809</v>
          </cell>
          <cell r="X323">
            <v>6972.1939999999995</v>
          </cell>
          <cell r="Y323">
            <v>1535.212</v>
          </cell>
          <cell r="Z323">
            <v>5157.9880000000003</v>
          </cell>
          <cell r="AA323">
            <v>0</v>
          </cell>
          <cell r="AB323">
            <v>13665.394</v>
          </cell>
          <cell r="AC323">
            <v>4000</v>
          </cell>
          <cell r="AD323">
            <v>2500</v>
          </cell>
          <cell r="AE323">
            <v>4000</v>
          </cell>
          <cell r="AF323">
            <v>2500</v>
          </cell>
          <cell r="AG323">
            <v>1300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-1</v>
          </cell>
          <cell r="AV323">
            <v>-1</v>
          </cell>
          <cell r="AW323">
            <v>-0.54811357448463638</v>
          </cell>
          <cell r="AX323">
            <v>3.6667965194109771</v>
          </cell>
          <cell r="AY323">
            <v>-0.64421506373117032</v>
          </cell>
          <cell r="AZ323">
            <v>0</v>
          </cell>
          <cell r="BA323">
            <v>0</v>
          </cell>
          <cell r="BB323">
            <v>1.3524520571526941</v>
          </cell>
          <cell r="BC323">
            <v>-0.42629249845887818</v>
          </cell>
          <cell r="BD323">
            <v>0.62843959010221395</v>
          </cell>
          <cell r="BE323">
            <v>-0.2245038181554514</v>
          </cell>
          <cell r="BF323">
            <v>0</v>
          </cell>
          <cell r="BG323">
            <v>-4.8691900138408073E-2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7.7099999998608837E-4</v>
          </cell>
          <cell r="BV323">
            <v>2.9400000003079185E-3</v>
          </cell>
          <cell r="BW323">
            <v>3.7110000012035016E-3</v>
          </cell>
          <cell r="BX323">
            <v>0.10581600000000435</v>
          </cell>
          <cell r="BY323">
            <v>0.24442799999997078</v>
          </cell>
          <cell r="BZ323">
            <v>0</v>
          </cell>
          <cell r="CA323">
            <v>0</v>
          </cell>
          <cell r="CB323">
            <v>0.3502440000002025</v>
          </cell>
          <cell r="CC323">
            <v>0</v>
          </cell>
          <cell r="CD323">
            <v>0</v>
          </cell>
          <cell r="CE323">
            <v>0</v>
          </cell>
          <cell r="CF323">
            <v>-4393.8230925043326</v>
          </cell>
          <cell r="CG323">
            <v>-4393.8230925043317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1139</v>
          </cell>
          <cell r="CY323">
            <v>10577</v>
          </cell>
          <cell r="CZ323">
            <v>-10222</v>
          </cell>
          <cell r="DA323">
            <v>2821</v>
          </cell>
          <cell r="DB323">
            <v>-4315</v>
          </cell>
          <cell r="DC323">
            <v>0</v>
          </cell>
          <cell r="DD323">
            <v>6972.1939999999995</v>
          </cell>
          <cell r="DE323">
            <v>-5436.982</v>
          </cell>
          <cell r="DF323">
            <v>3622.7760000000003</v>
          </cell>
          <cell r="DG323">
            <v>-5157.9880000000003</v>
          </cell>
          <cell r="DH323">
            <v>4000</v>
          </cell>
          <cell r="DI323">
            <v>-1500</v>
          </cell>
          <cell r="DJ323">
            <v>1500</v>
          </cell>
          <cell r="DK323">
            <v>-1500</v>
          </cell>
        </row>
        <row r="324">
          <cell r="B324" t="str">
            <v>CLINICAL DIAGNOSTICS-ROYALTIES</v>
          </cell>
          <cell r="C324" t="str">
            <v>Royalties</v>
          </cell>
          <cell r="D324" t="str">
            <v>0</v>
          </cell>
          <cell r="E324" t="str">
            <v>0</v>
          </cell>
          <cell r="F324" t="str">
            <v>0</v>
          </cell>
          <cell r="G324" t="str">
            <v>0</v>
          </cell>
          <cell r="H324">
            <v>0</v>
          </cell>
          <cell r="I324" t="str">
            <v>0</v>
          </cell>
          <cell r="J324" t="str">
            <v>0</v>
          </cell>
          <cell r="K324" t="str">
            <v>0</v>
          </cell>
          <cell r="L324" t="str">
            <v>0</v>
          </cell>
          <cell r="M324">
            <v>0</v>
          </cell>
          <cell r="N324" t="str">
            <v>0</v>
          </cell>
          <cell r="O324" t="str">
            <v>0</v>
          </cell>
          <cell r="P324" t="str">
            <v>0</v>
          </cell>
          <cell r="Q324" t="str">
            <v>0</v>
          </cell>
          <cell r="R324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>
            <v>0</v>
          </cell>
          <cell r="X324" t="str">
            <v>0</v>
          </cell>
          <cell r="Y324" t="str">
            <v>0</v>
          </cell>
          <cell r="Z324" t="str">
            <v>0</v>
          </cell>
          <cell r="AA324" t="str">
            <v>0</v>
          </cell>
          <cell r="AB324">
            <v>0</v>
          </cell>
          <cell r="AC324" t="str">
            <v>0</v>
          </cell>
          <cell r="AD324" t="str">
            <v>0</v>
          </cell>
          <cell r="AE324" t="str">
            <v>0</v>
          </cell>
          <cell r="AF324" t="str">
            <v>0</v>
          </cell>
          <cell r="AG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</row>
        <row r="325">
          <cell r="B325" t="str">
            <v>CLINICAL DIAGNOSTICS-OEM</v>
          </cell>
          <cell r="C325" t="str">
            <v>OEM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>
            <v>0</v>
          </cell>
          <cell r="X325" t="str">
            <v>0</v>
          </cell>
          <cell r="Y325" t="str">
            <v>0</v>
          </cell>
          <cell r="Z325" t="str">
            <v>0</v>
          </cell>
          <cell r="AA325" t="str">
            <v>0</v>
          </cell>
          <cell r="AB325">
            <v>0</v>
          </cell>
          <cell r="AC325" t="str">
            <v>0</v>
          </cell>
          <cell r="AD325" t="str">
            <v>0</v>
          </cell>
          <cell r="AE325" t="str">
            <v>0</v>
          </cell>
          <cell r="AF325" t="str">
            <v>0</v>
          </cell>
          <cell r="AG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</row>
        <row r="326">
          <cell r="C326" t="str">
            <v>Freight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</row>
        <row r="327">
          <cell r="H327">
            <v>0</v>
          </cell>
          <cell r="M327">
            <v>0</v>
          </cell>
          <cell r="R327">
            <v>0</v>
          </cell>
          <cell r="W327">
            <v>0</v>
          </cell>
          <cell r="AB327">
            <v>0</v>
          </cell>
          <cell r="AG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</row>
        <row r="328">
          <cell r="H328">
            <v>0</v>
          </cell>
          <cell r="M328">
            <v>0</v>
          </cell>
          <cell r="R328">
            <v>0</v>
          </cell>
          <cell r="W328">
            <v>0</v>
          </cell>
          <cell r="AB328">
            <v>0</v>
          </cell>
          <cell r="AG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</row>
        <row r="329">
          <cell r="H329">
            <v>0</v>
          </cell>
          <cell r="M329">
            <v>0</v>
          </cell>
          <cell r="R329">
            <v>0</v>
          </cell>
          <cell r="W329">
            <v>0</v>
          </cell>
          <cell r="AB329">
            <v>0</v>
          </cell>
          <cell r="AG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</row>
        <row r="330">
          <cell r="B330" t="str">
            <v>HID</v>
          </cell>
          <cell r="C330" t="str">
            <v>HID</v>
          </cell>
          <cell r="D330">
            <v>35432965</v>
          </cell>
          <cell r="E330">
            <v>40274726</v>
          </cell>
          <cell r="F330">
            <v>41745164</v>
          </cell>
          <cell r="G330">
            <v>38865313</v>
          </cell>
          <cell r="H330">
            <v>156318168</v>
          </cell>
          <cell r="I330">
            <v>45230015</v>
          </cell>
          <cell r="J330">
            <v>43298319</v>
          </cell>
          <cell r="K330">
            <v>45424464</v>
          </cell>
          <cell r="L330">
            <v>48338255</v>
          </cell>
          <cell r="M330">
            <v>182291053</v>
          </cell>
          <cell r="N330">
            <v>43777985</v>
          </cell>
          <cell r="O330">
            <v>46334163</v>
          </cell>
          <cell r="P330">
            <v>49286759</v>
          </cell>
          <cell r="Q330">
            <v>53391329</v>
          </cell>
          <cell r="R330">
            <v>192790236</v>
          </cell>
          <cell r="S330">
            <v>45653953</v>
          </cell>
          <cell r="T330">
            <v>49688802</v>
          </cell>
          <cell r="U330">
            <v>51467035</v>
          </cell>
          <cell r="V330">
            <v>53763944</v>
          </cell>
          <cell r="W330">
            <v>200573734</v>
          </cell>
          <cell r="X330">
            <v>50796815.777564347</v>
          </cell>
          <cell r="Y330">
            <v>47684871.418969378</v>
          </cell>
          <cell r="Z330">
            <v>49756491.429166362</v>
          </cell>
          <cell r="AA330">
            <v>58926907.932986692</v>
          </cell>
          <cell r="AB330">
            <v>207165086.55868679</v>
          </cell>
          <cell r="AC330">
            <v>54124585.993676364</v>
          </cell>
          <cell r="AD330">
            <v>53421977.24551101</v>
          </cell>
          <cell r="AE330">
            <v>52239044.079253651</v>
          </cell>
          <cell r="AF330">
            <v>62411359.334237903</v>
          </cell>
          <cell r="AG330">
            <v>222196966.65267894</v>
          </cell>
          <cell r="AI330">
            <v>0.27649534832887968</v>
          </cell>
          <cell r="AJ330">
            <v>7.5074204105075815E-2</v>
          </cell>
          <cell r="AK330">
            <v>8.8137155240305187E-2</v>
          </cell>
          <cell r="AL330">
            <v>0.2437376999897054</v>
          </cell>
          <cell r="AM330">
            <v>0.1661539751412644</v>
          </cell>
          <cell r="AN330">
            <v>-3.2103239408609485E-2</v>
          </cell>
          <cell r="AO330">
            <v>7.0114592670445175E-2</v>
          </cell>
          <cell r="AP330">
            <v>8.5026760029573545E-2</v>
          </cell>
          <cell r="AQ330">
            <v>0.10453571400126038</v>
          </cell>
          <cell r="AR330">
            <v>5.7595712061633719E-2</v>
          </cell>
          <cell r="AS330">
            <v>4.2851858074326676E-2</v>
          </cell>
          <cell r="AT330">
            <v>7.24009841291402E-2</v>
          </cell>
          <cell r="AU330">
            <v>4.4236546371409835E-2</v>
          </cell>
          <cell r="AV330">
            <v>6.9789422173776039E-3</v>
          </cell>
          <cell r="AW330">
            <v>4.03728848591689E-2</v>
          </cell>
          <cell r="AX330">
            <v>0.11264879467423872</v>
          </cell>
          <cell r="AY330">
            <v>-4.03296215720923E-2</v>
          </cell>
          <cell r="AZ330">
            <v>-3.3235712351287305E-2</v>
          </cell>
          <cell r="BA330">
            <v>9.6030230464243749E-2</v>
          </cell>
          <cell r="BB330">
            <v>3.2862491150944084E-2</v>
          </cell>
          <cell r="BC330">
            <v>6.551139407407125E-2</v>
          </cell>
          <cell r="BD330">
            <v>0.12031291384083231</v>
          </cell>
          <cell r="BE330">
            <v>4.989404555627619E-2</v>
          </cell>
          <cell r="BF330">
            <v>5.9131753616086913E-2</v>
          </cell>
          <cell r="BG330">
            <v>7.2559910280701745E-2</v>
          </cell>
          <cell r="BI330">
            <v>0.46760820038616657</v>
          </cell>
          <cell r="BJ330">
            <v>1.9550012983381748</v>
          </cell>
          <cell r="BK330">
            <v>4.9425882180221379</v>
          </cell>
          <cell r="BL330">
            <v>-5.3672334952279925</v>
          </cell>
          <cell r="BM330">
            <v>1.9979642275720835</v>
          </cell>
          <cell r="BN330">
            <v>1.6209607990458608</v>
          </cell>
          <cell r="BO330">
            <v>0.83335419883951545</v>
          </cell>
          <cell r="BP330">
            <v>-0.15650799870491028</v>
          </cell>
          <cell r="BQ330">
            <v>2.4152996996417642</v>
          </cell>
          <cell r="BR330">
            <v>4.713106706738472</v>
          </cell>
          <cell r="BS330">
            <v>-426153.65513399709</v>
          </cell>
          <cell r="BT330">
            <v>357278.08828300145</v>
          </cell>
          <cell r="BU330">
            <v>49501.513411702588</v>
          </cell>
          <cell r="BV330">
            <v>123542.20592130814</v>
          </cell>
          <cell r="BW330">
            <v>104168.15248201415</v>
          </cell>
          <cell r="BX330">
            <v>-20941.532131602056</v>
          </cell>
          <cell r="BY330">
            <v>79781.123389502987</v>
          </cell>
          <cell r="BZ330">
            <v>-389083.20694300346</v>
          </cell>
          <cell r="CA330">
            <v>319711.47327320278</v>
          </cell>
          <cell r="CB330">
            <v>-10532.142411906272</v>
          </cell>
          <cell r="CC330">
            <v>0</v>
          </cell>
          <cell r="CD330">
            <v>9.3132257461547852E-9</v>
          </cell>
          <cell r="CE330">
            <v>0</v>
          </cell>
          <cell r="CF330">
            <v>-1377406.0192259671</v>
          </cell>
          <cell r="CG330">
            <v>-1377406.0192259364</v>
          </cell>
          <cell r="CH330">
            <v>5581428.9936445486</v>
          </cell>
          <cell r="CI330">
            <v>-1802262.4015593212</v>
          </cell>
          <cell r="CJ330">
            <v>-3613753.6749836905</v>
          </cell>
          <cell r="CK330">
            <v>180271.21770447399</v>
          </cell>
          <cell r="CL330">
            <v>345684.13480602205</v>
          </cell>
          <cell r="CO330">
            <v>4841761</v>
          </cell>
          <cell r="CP330">
            <v>1470438</v>
          </cell>
          <cell r="CQ330">
            <v>-2879851</v>
          </cell>
          <cell r="CR330">
            <v>6364702</v>
          </cell>
          <cell r="CS330">
            <v>-1931696</v>
          </cell>
          <cell r="CT330">
            <v>2126145</v>
          </cell>
          <cell r="CU330">
            <v>2913791</v>
          </cell>
          <cell r="CV330">
            <v>-4560270</v>
          </cell>
          <cell r="CW330">
            <v>2556178</v>
          </cell>
          <cell r="CX330">
            <v>2952596</v>
          </cell>
          <cell r="CY330">
            <v>4104570</v>
          </cell>
          <cell r="CZ330">
            <v>-7737376</v>
          </cell>
          <cell r="DA330">
            <v>4034849</v>
          </cell>
          <cell r="DB330">
            <v>1778233</v>
          </cell>
          <cell r="DC330">
            <v>2296909</v>
          </cell>
          <cell r="DD330">
            <v>-2967128.2224356532</v>
          </cell>
          <cell r="DE330">
            <v>-3111944.3585949689</v>
          </cell>
          <cell r="DF330">
            <v>2071620.0101969838</v>
          </cell>
          <cell r="DG330">
            <v>9170416.5038203299</v>
          </cell>
          <cell r="DH330">
            <v>-4802321.9393103272</v>
          </cell>
          <cell r="DI330">
            <v>-702608.74816535413</v>
          </cell>
          <cell r="DJ330">
            <v>-1182933.1662573591</v>
          </cell>
          <cell r="DK330">
            <v>10172315.254984252</v>
          </cell>
        </row>
        <row r="331">
          <cell r="B331" t="str">
            <v>HID_ProductRev</v>
          </cell>
          <cell r="C331" t="str">
            <v>Product revenue</v>
          </cell>
          <cell r="D331">
            <v>35432965</v>
          </cell>
          <cell r="E331">
            <v>40274726</v>
          </cell>
          <cell r="F331">
            <v>41745164</v>
          </cell>
          <cell r="G331">
            <v>38833575</v>
          </cell>
          <cell r="H331">
            <v>156286430</v>
          </cell>
          <cell r="I331">
            <v>45173831</v>
          </cell>
          <cell r="J331">
            <v>42937442</v>
          </cell>
          <cell r="K331">
            <v>45448899</v>
          </cell>
          <cell r="L331">
            <v>48202967</v>
          </cell>
          <cell r="M331">
            <v>181763139</v>
          </cell>
          <cell r="N331">
            <v>43569080</v>
          </cell>
          <cell r="O331">
            <v>46187667</v>
          </cell>
          <cell r="P331">
            <v>49087199</v>
          </cell>
          <cell r="Q331">
            <v>53234847</v>
          </cell>
          <cell r="R331">
            <v>192078793</v>
          </cell>
          <cell r="S331">
            <v>45341468</v>
          </cell>
          <cell r="T331">
            <v>49469321</v>
          </cell>
          <cell r="U331">
            <v>51302400</v>
          </cell>
          <cell r="V331">
            <v>53542269</v>
          </cell>
          <cell r="W331">
            <v>199655458</v>
          </cell>
          <cell r="X331">
            <v>50495139.618988708</v>
          </cell>
          <cell r="Y331">
            <v>47344837.875109829</v>
          </cell>
          <cell r="Z331">
            <v>48850206.771554023</v>
          </cell>
          <cell r="AA331">
            <v>58426014.536821604</v>
          </cell>
          <cell r="AB331">
            <v>205116198.80247417</v>
          </cell>
          <cell r="AC331">
            <v>53592347.089179017</v>
          </cell>
          <cell r="AD331">
            <v>52838493.225926645</v>
          </cell>
          <cell r="AE331">
            <v>51580153.867273651</v>
          </cell>
          <cell r="AF331">
            <v>61875994.936866194</v>
          </cell>
          <cell r="AG331">
            <v>219886989.1192455</v>
          </cell>
          <cell r="AI331">
            <v>0.27490970625800015</v>
          </cell>
          <cell r="AJ331">
            <v>6.6113820364662512E-2</v>
          </cell>
          <cell r="AK331">
            <v>8.872249250236508E-2</v>
          </cell>
          <cell r="AL331">
            <v>0.24127039552758145</v>
          </cell>
          <cell r="AM331">
            <v>0.16301293080915591</v>
          </cell>
          <cell r="AN331">
            <v>-3.5523907635816809E-2</v>
          </cell>
          <cell r="AO331">
            <v>7.5696754361845864E-2</v>
          </cell>
          <cell r="AP331">
            <v>8.0052544287156469E-2</v>
          </cell>
          <cell r="AQ331">
            <v>0.1043894248252395</v>
          </cell>
          <cell r="AR331">
            <v>5.6753278232062332E-2</v>
          </cell>
          <cell r="AS331">
            <v>4.0679950093047701E-2</v>
          </cell>
          <cell r="AT331">
            <v>7.1050438637656255E-2</v>
          </cell>
          <cell r="AU331">
            <v>4.512787539578289E-2</v>
          </cell>
          <cell r="AV331">
            <v>5.7748264027133178E-3</v>
          </cell>
          <cell r="AW331">
            <v>3.9445609177687802E-2</v>
          </cell>
          <cell r="AX331">
            <v>0.11366353685303499</v>
          </cell>
          <cell r="AY331">
            <v>-4.2945467654390668E-2</v>
          </cell>
          <cell r="AZ331">
            <v>-4.7798801390304901E-2</v>
          </cell>
          <cell r="BA331">
            <v>9.1212898295767175E-2</v>
          </cell>
          <cell r="BB331">
            <v>2.7350821546156645E-2</v>
          </cell>
          <cell r="BC331">
            <v>6.133674435916614E-2</v>
          </cell>
          <cell r="BD331">
            <v>0.11603493849336721</v>
          </cell>
          <cell r="BE331">
            <v>5.5884043817585383E-2</v>
          </cell>
          <cell r="BF331">
            <v>5.9048703345498943E-2</v>
          </cell>
          <cell r="BG331">
            <v>7.2011817706292058E-2</v>
          </cell>
          <cell r="BI331">
            <v>0.46760820038616657</v>
          </cell>
          <cell r="BJ331">
            <v>1.9550012983381748</v>
          </cell>
          <cell r="BK331">
            <v>4.7610607971437275</v>
          </cell>
          <cell r="BL331">
            <v>-5.1377534968778491</v>
          </cell>
          <cell r="BM331">
            <v>2.0459168050438166</v>
          </cell>
          <cell r="BN331">
            <v>0.92191880103200674</v>
          </cell>
          <cell r="BO331">
            <v>-1.3963178009726107</v>
          </cell>
          <cell r="BP331">
            <v>-2.478753000497818</v>
          </cell>
          <cell r="BQ331">
            <v>2.4440948972478509</v>
          </cell>
          <cell r="BR331">
            <v>-0.50905709713697433</v>
          </cell>
          <cell r="BS331">
            <v>-426154.62541699875</v>
          </cell>
          <cell r="BT331">
            <v>357279.12919900287</v>
          </cell>
          <cell r="BU331">
            <v>49503.060002800077</v>
          </cell>
          <cell r="BV331">
            <v>123544.10473070666</v>
          </cell>
          <cell r="BW331">
            <v>104171.66851551831</v>
          </cell>
          <cell r="BX331">
            <v>-20939.755065501668</v>
          </cell>
          <cell r="BY331">
            <v>79780.421691500582</v>
          </cell>
          <cell r="BZ331">
            <v>-389080.26241400093</v>
          </cell>
          <cell r="CA331">
            <v>319709.04059020337</v>
          </cell>
          <cell r="CB331">
            <v>-10530.555197816342</v>
          </cell>
          <cell r="CC331">
            <v>0</v>
          </cell>
          <cell r="CD331">
            <v>8.3819031715393066E-9</v>
          </cell>
          <cell r="CE331">
            <v>0</v>
          </cell>
          <cell r="CF331">
            <v>-1401889.9513767259</v>
          </cell>
          <cell r="CG331">
            <v>-1401889.9513767101</v>
          </cell>
          <cell r="CH331">
            <v>5604841.4218872953</v>
          </cell>
          <cell r="CI331">
            <v>-1823388.9712461196</v>
          </cell>
          <cell r="CJ331">
            <v>-3628846.9349765955</v>
          </cell>
          <cell r="CK331">
            <v>188448.19396037981</v>
          </cell>
          <cell r="CL331">
            <v>341053.70962494612</v>
          </cell>
          <cell r="CO331">
            <v>4841761</v>
          </cell>
          <cell r="CP331">
            <v>1470438</v>
          </cell>
          <cell r="CQ331">
            <v>-2911589</v>
          </cell>
          <cell r="CR331">
            <v>6340256</v>
          </cell>
          <cell r="CS331">
            <v>-2236389</v>
          </cell>
          <cell r="CT331">
            <v>2511457</v>
          </cell>
          <cell r="CU331">
            <v>2754068</v>
          </cell>
          <cell r="CV331">
            <v>-4633887</v>
          </cell>
          <cell r="CW331">
            <v>2618587</v>
          </cell>
          <cell r="CX331">
            <v>2899532</v>
          </cell>
          <cell r="CY331">
            <v>4147648</v>
          </cell>
          <cell r="CZ331">
            <v>-7893379</v>
          </cell>
          <cell r="DA331">
            <v>4127853</v>
          </cell>
          <cell r="DB331">
            <v>1833079</v>
          </cell>
          <cell r="DC331">
            <v>2239869</v>
          </cell>
          <cell r="DD331">
            <v>-3047129.3810112923</v>
          </cell>
          <cell r="DE331">
            <v>-3150301.7438788787</v>
          </cell>
          <cell r="DF331">
            <v>1505368.896444194</v>
          </cell>
          <cell r="DG331">
            <v>9575807.7652675807</v>
          </cell>
          <cell r="DH331">
            <v>-4833667.4476425871</v>
          </cell>
          <cell r="DI331">
            <v>-753853.86325237155</v>
          </cell>
          <cell r="DJ331">
            <v>-1258339.358652994</v>
          </cell>
          <cell r="DK331">
            <v>10295841.069592543</v>
          </cell>
        </row>
        <row r="332">
          <cell r="C332" t="str">
            <v>Instrument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</row>
        <row r="344">
          <cell r="C344" t="str">
            <v>Consumables</v>
          </cell>
          <cell r="D344">
            <v>35432965</v>
          </cell>
          <cell r="E344">
            <v>40274726</v>
          </cell>
          <cell r="F344">
            <v>41745164</v>
          </cell>
          <cell r="G344">
            <v>38833575</v>
          </cell>
          <cell r="H344">
            <v>156286430</v>
          </cell>
          <cell r="I344">
            <v>45173831</v>
          </cell>
          <cell r="J344">
            <v>42937442</v>
          </cell>
          <cell r="K344">
            <v>45448899</v>
          </cell>
          <cell r="L344">
            <v>48202967</v>
          </cell>
          <cell r="M344">
            <v>181763139</v>
          </cell>
          <cell r="N344">
            <v>43569080</v>
          </cell>
          <cell r="O344">
            <v>46187667</v>
          </cell>
          <cell r="P344">
            <v>49087199</v>
          </cell>
          <cell r="Q344">
            <v>53234847</v>
          </cell>
          <cell r="R344">
            <v>192078793</v>
          </cell>
          <cell r="S344">
            <v>45341468</v>
          </cell>
          <cell r="T344">
            <v>49469321</v>
          </cell>
          <cell r="U344">
            <v>51302400</v>
          </cell>
          <cell r="V344">
            <v>53542269</v>
          </cell>
          <cell r="W344">
            <v>199655458</v>
          </cell>
          <cell r="X344">
            <v>50495139.618988708</v>
          </cell>
          <cell r="Y344">
            <v>47344837.875109829</v>
          </cell>
          <cell r="Z344">
            <v>48850206.771554023</v>
          </cell>
          <cell r="AA344">
            <v>58426014.536821604</v>
          </cell>
          <cell r="AB344">
            <v>205116198.80247417</v>
          </cell>
          <cell r="AC344">
            <v>53592347.089179017</v>
          </cell>
          <cell r="AD344">
            <v>52838493.225926645</v>
          </cell>
          <cell r="AE344">
            <v>51580153.867273651</v>
          </cell>
          <cell r="AF344">
            <v>61875994.936866194</v>
          </cell>
          <cell r="AG344">
            <v>219886989.1192455</v>
          </cell>
          <cell r="AI344">
            <v>0.27490970625800015</v>
          </cell>
          <cell r="AJ344">
            <v>6.6113820364662512E-2</v>
          </cell>
          <cell r="AK344">
            <v>8.872249250236508E-2</v>
          </cell>
          <cell r="AL344">
            <v>0.24127039552758145</v>
          </cell>
          <cell r="AM344">
            <v>0.16301293080915591</v>
          </cell>
          <cell r="AN344">
            <v>-3.5523907635816809E-2</v>
          </cell>
          <cell r="AO344">
            <v>7.5696754361845864E-2</v>
          </cell>
          <cell r="AP344">
            <v>8.0052544287156469E-2</v>
          </cell>
          <cell r="AQ344">
            <v>0.1043894248252395</v>
          </cell>
          <cell r="AR344">
            <v>5.6753278232062332E-2</v>
          </cell>
          <cell r="AS344">
            <v>4.0679950093047701E-2</v>
          </cell>
          <cell r="AT344">
            <v>7.1050438637656255E-2</v>
          </cell>
          <cell r="AU344">
            <v>4.512787539578289E-2</v>
          </cell>
          <cell r="AV344">
            <v>5.7748264027133178E-3</v>
          </cell>
          <cell r="AW344">
            <v>3.9445609177687802E-2</v>
          </cell>
          <cell r="AX344">
            <v>0.11366353685303499</v>
          </cell>
          <cell r="AY344">
            <v>-4.2945467654390668E-2</v>
          </cell>
          <cell r="AZ344">
            <v>-4.7798801390304901E-2</v>
          </cell>
          <cell r="BA344">
            <v>9.1212898295767175E-2</v>
          </cell>
          <cell r="BB344">
            <v>2.7350821546156645E-2</v>
          </cell>
          <cell r="BC344">
            <v>6.133674435916614E-2</v>
          </cell>
          <cell r="BD344">
            <v>0.11603493849336721</v>
          </cell>
          <cell r="BE344">
            <v>5.5884043817585383E-2</v>
          </cell>
          <cell r="BF344">
            <v>5.9048703345498943E-2</v>
          </cell>
          <cell r="BG344">
            <v>7.2011817706292058E-2</v>
          </cell>
          <cell r="BI344">
            <v>0.46760820038616657</v>
          </cell>
          <cell r="BJ344">
            <v>1.9550012983381748</v>
          </cell>
          <cell r="BK344">
            <v>4.7610607971437275</v>
          </cell>
          <cell r="BL344">
            <v>-5.1377534968778491</v>
          </cell>
          <cell r="BM344">
            <v>2.0459168050438166</v>
          </cell>
          <cell r="BN344">
            <v>0.92191880103200674</v>
          </cell>
          <cell r="BO344">
            <v>-1.3963178009726107</v>
          </cell>
          <cell r="BP344">
            <v>-2.478753000497818</v>
          </cell>
          <cell r="BQ344">
            <v>2.4440948972478509</v>
          </cell>
          <cell r="BR344">
            <v>-0.50905709713697433</v>
          </cell>
          <cell r="BS344">
            <v>-426154.62541699875</v>
          </cell>
          <cell r="BT344">
            <v>357279.12919900287</v>
          </cell>
          <cell r="BU344">
            <v>49503.060002800077</v>
          </cell>
          <cell r="BV344">
            <v>123544.10473070666</v>
          </cell>
          <cell r="BW344">
            <v>104171.66851551831</v>
          </cell>
          <cell r="BX344">
            <v>-20939.755065501668</v>
          </cell>
          <cell r="BY344">
            <v>79780.421691500582</v>
          </cell>
          <cell r="BZ344">
            <v>-389080.26241400093</v>
          </cell>
          <cell r="CA344">
            <v>319709.04059020337</v>
          </cell>
          <cell r="CB344">
            <v>-10530.555197816342</v>
          </cell>
          <cell r="CC344">
            <v>0</v>
          </cell>
          <cell r="CD344">
            <v>8.3819031715393066E-9</v>
          </cell>
          <cell r="CE344">
            <v>0</v>
          </cell>
          <cell r="CF344">
            <v>-1401889.9513767259</v>
          </cell>
          <cell r="CG344">
            <v>-1401889.9513767101</v>
          </cell>
          <cell r="CH344">
            <v>5604841.4218872953</v>
          </cell>
          <cell r="CI344">
            <v>-1823388.9712461196</v>
          </cell>
          <cell r="CJ344">
            <v>-3628846.9349765955</v>
          </cell>
          <cell r="CK344">
            <v>188448.19396037981</v>
          </cell>
          <cell r="CL344">
            <v>341053.70962494612</v>
          </cell>
          <cell r="CO344">
            <v>4841761</v>
          </cell>
          <cell r="CP344">
            <v>1470438</v>
          </cell>
          <cell r="CQ344">
            <v>-2911589</v>
          </cell>
          <cell r="CR344">
            <v>6340256</v>
          </cell>
          <cell r="CS344">
            <v>-2236389</v>
          </cell>
          <cell r="CT344">
            <v>2511457</v>
          </cell>
          <cell r="CU344">
            <v>2754068</v>
          </cell>
          <cell r="CV344">
            <v>-4633887</v>
          </cell>
          <cell r="CW344">
            <v>2618587</v>
          </cell>
          <cell r="CX344">
            <v>2899532</v>
          </cell>
          <cell r="CY344">
            <v>4147648</v>
          </cell>
          <cell r="CZ344">
            <v>-7893379</v>
          </cell>
          <cell r="DA344">
            <v>4127853</v>
          </cell>
          <cell r="DB344">
            <v>1833079</v>
          </cell>
          <cell r="DC344">
            <v>2239869</v>
          </cell>
          <cell r="DD344">
            <v>-3047129.3810112923</v>
          </cell>
          <cell r="DE344">
            <v>-3150301.7438788787</v>
          </cell>
          <cell r="DF344">
            <v>1505368.896444194</v>
          </cell>
          <cell r="DG344">
            <v>9575807.7652675807</v>
          </cell>
          <cell r="DH344">
            <v>-4833667.4476425871</v>
          </cell>
          <cell r="DI344">
            <v>-753853.86325237155</v>
          </cell>
          <cell r="DJ344">
            <v>-1258339.358652994</v>
          </cell>
          <cell r="DK344">
            <v>10295841.069592543</v>
          </cell>
        </row>
        <row r="345">
          <cell r="B345" t="str">
            <v>HID</v>
          </cell>
          <cell r="C345" t="str">
            <v>HID</v>
          </cell>
          <cell r="D345">
            <v>35432965</v>
          </cell>
          <cell r="E345">
            <v>40274726</v>
          </cell>
          <cell r="F345">
            <v>41745164</v>
          </cell>
          <cell r="G345">
            <v>38833575</v>
          </cell>
          <cell r="H345">
            <v>156286430</v>
          </cell>
          <cell r="I345">
            <v>45173831</v>
          </cell>
          <cell r="J345">
            <v>42937442</v>
          </cell>
          <cell r="K345">
            <v>45448899</v>
          </cell>
          <cell r="L345">
            <v>48202967</v>
          </cell>
          <cell r="M345">
            <v>181763139</v>
          </cell>
          <cell r="N345">
            <v>43569080</v>
          </cell>
          <cell r="O345">
            <v>46187667</v>
          </cell>
          <cell r="P345">
            <v>49087199</v>
          </cell>
          <cell r="Q345">
            <v>53234847</v>
          </cell>
          <cell r="R345">
            <v>192078793</v>
          </cell>
          <cell r="S345">
            <v>45341468</v>
          </cell>
          <cell r="T345">
            <v>49469321</v>
          </cell>
          <cell r="U345">
            <v>51302400</v>
          </cell>
          <cell r="V345">
            <v>53542269</v>
          </cell>
          <cell r="W345">
            <v>199655458</v>
          </cell>
          <cell r="X345">
            <v>50495139.618988708</v>
          </cell>
          <cell r="Y345">
            <v>47344837.875109829</v>
          </cell>
          <cell r="Z345">
            <v>48850206.771554023</v>
          </cell>
          <cell r="AA345">
            <v>58426014.536821604</v>
          </cell>
          <cell r="AB345">
            <v>205116198.80247417</v>
          </cell>
          <cell r="AC345">
            <v>53592347.089179017</v>
          </cell>
          <cell r="AD345">
            <v>52838493.225926645</v>
          </cell>
          <cell r="AE345">
            <v>51580153.867273651</v>
          </cell>
          <cell r="AF345">
            <v>61875994.936866194</v>
          </cell>
          <cell r="AG345">
            <v>219886989.1192455</v>
          </cell>
          <cell r="AI345">
            <v>0.27490970625800015</v>
          </cell>
          <cell r="AJ345">
            <v>6.6113820364662512E-2</v>
          </cell>
          <cell r="AK345">
            <v>8.872249250236508E-2</v>
          </cell>
          <cell r="AL345">
            <v>0.24127039552758145</v>
          </cell>
          <cell r="AM345">
            <v>0.16301293080915591</v>
          </cell>
          <cell r="AN345">
            <v>-3.5523907635816809E-2</v>
          </cell>
          <cell r="AO345">
            <v>7.5696754361845864E-2</v>
          </cell>
          <cell r="AP345">
            <v>8.0052544287156469E-2</v>
          </cell>
          <cell r="AQ345">
            <v>0.1043894248252395</v>
          </cell>
          <cell r="AR345">
            <v>5.6753278232062332E-2</v>
          </cell>
          <cell r="AS345">
            <v>4.0679950093047701E-2</v>
          </cell>
          <cell r="AT345">
            <v>7.1050438637656255E-2</v>
          </cell>
          <cell r="AU345">
            <v>4.512787539578289E-2</v>
          </cell>
          <cell r="AV345">
            <v>5.7748264027133178E-3</v>
          </cell>
          <cell r="AW345">
            <v>3.9445609177687802E-2</v>
          </cell>
          <cell r="AX345">
            <v>0.11366353685303499</v>
          </cell>
          <cell r="AY345">
            <v>-4.2945467654390668E-2</v>
          </cell>
          <cell r="AZ345">
            <v>-4.7798801390304901E-2</v>
          </cell>
          <cell r="BA345">
            <v>9.1212898295767175E-2</v>
          </cell>
          <cell r="BB345">
            <v>2.7350821546156645E-2</v>
          </cell>
          <cell r="BC345">
            <v>6.133674435916614E-2</v>
          </cell>
          <cell r="BD345">
            <v>0.11603493849336721</v>
          </cell>
          <cell r="BE345">
            <v>5.5884043817585383E-2</v>
          </cell>
          <cell r="BF345">
            <v>5.9048703345498943E-2</v>
          </cell>
          <cell r="BG345">
            <v>7.2011817706292058E-2</v>
          </cell>
          <cell r="BI345">
            <v>0.46760820038616657</v>
          </cell>
          <cell r="BJ345">
            <v>1.9550012983381748</v>
          </cell>
          <cell r="BK345">
            <v>4.7610607971437275</v>
          </cell>
          <cell r="BL345">
            <v>-5.1377534968778491</v>
          </cell>
          <cell r="BM345">
            <v>2.0459168050438166</v>
          </cell>
          <cell r="BN345">
            <v>0.92191880103200674</v>
          </cell>
          <cell r="BO345">
            <v>-1.3963178009726107</v>
          </cell>
          <cell r="BP345">
            <v>-2.478753000497818</v>
          </cell>
          <cell r="BQ345">
            <v>2.4440948972478509</v>
          </cell>
          <cell r="BR345">
            <v>-0.50905709713697433</v>
          </cell>
          <cell r="BS345">
            <v>-426154.62541699875</v>
          </cell>
          <cell r="BT345">
            <v>357279.12919900287</v>
          </cell>
          <cell r="BU345">
            <v>49503.060002800077</v>
          </cell>
          <cell r="BV345">
            <v>123544.10473070666</v>
          </cell>
          <cell r="BW345">
            <v>104171.66851551831</v>
          </cell>
          <cell r="BX345">
            <v>-20939.755065501668</v>
          </cell>
          <cell r="BY345">
            <v>79780.421691500582</v>
          </cell>
          <cell r="BZ345">
            <v>-389080.26241400093</v>
          </cell>
          <cell r="CA345">
            <v>319709.04059020337</v>
          </cell>
          <cell r="CB345">
            <v>-10530.555197816342</v>
          </cell>
          <cell r="CC345">
            <v>0</v>
          </cell>
          <cell r="CD345">
            <v>8.3819031715393066E-9</v>
          </cell>
          <cell r="CE345">
            <v>0</v>
          </cell>
          <cell r="CF345">
            <v>-1401889.9513767259</v>
          </cell>
          <cell r="CG345">
            <v>-1401889.9513767101</v>
          </cell>
          <cell r="CH345">
            <v>5604841.4218872953</v>
          </cell>
          <cell r="CI345">
            <v>-1823388.9712461196</v>
          </cell>
          <cell r="CJ345">
            <v>-3628846.9349765955</v>
          </cell>
          <cell r="CK345">
            <v>188448.19396037981</v>
          </cell>
          <cell r="CL345">
            <v>341053.70962494612</v>
          </cell>
          <cell r="CO345">
            <v>4841761</v>
          </cell>
          <cell r="CP345">
            <v>1470438</v>
          </cell>
          <cell r="CQ345">
            <v>-2911589</v>
          </cell>
          <cell r="CR345">
            <v>6340256</v>
          </cell>
          <cell r="CS345">
            <v>-2236389</v>
          </cell>
          <cell r="CT345">
            <v>2511457</v>
          </cell>
          <cell r="CU345">
            <v>2754068</v>
          </cell>
          <cell r="CV345">
            <v>-4633887</v>
          </cell>
          <cell r="CW345">
            <v>2618587</v>
          </cell>
          <cell r="CX345">
            <v>2899532</v>
          </cell>
          <cell r="CY345">
            <v>4147648</v>
          </cell>
          <cell r="CZ345">
            <v>-7893379</v>
          </cell>
          <cell r="DA345">
            <v>4127853</v>
          </cell>
          <cell r="DB345">
            <v>1833079</v>
          </cell>
          <cell r="DC345">
            <v>2239869</v>
          </cell>
          <cell r="DD345">
            <v>-3047129.3810112923</v>
          </cell>
          <cell r="DE345">
            <v>-3150301.7438788787</v>
          </cell>
          <cell r="DF345">
            <v>1505368.896444194</v>
          </cell>
          <cell r="DG345">
            <v>9575807.7652675807</v>
          </cell>
          <cell r="DH345">
            <v>-4833667.4476425871</v>
          </cell>
          <cell r="DI345">
            <v>-753853.86325237155</v>
          </cell>
          <cell r="DJ345">
            <v>-1258339.358652994</v>
          </cell>
          <cell r="DK345">
            <v>10295841.069592543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</row>
        <row r="357">
          <cell r="C357" t="str">
            <v>Non-product revenue</v>
          </cell>
          <cell r="D357">
            <v>0</v>
          </cell>
          <cell r="E357">
            <v>0</v>
          </cell>
          <cell r="F357">
            <v>0</v>
          </cell>
          <cell r="G357">
            <v>31738</v>
          </cell>
          <cell r="H357">
            <v>31738</v>
          </cell>
          <cell r="I357">
            <v>56184</v>
          </cell>
          <cell r="J357">
            <v>360877</v>
          </cell>
          <cell r="K357">
            <v>-24435</v>
          </cell>
          <cell r="L357">
            <v>135288</v>
          </cell>
          <cell r="M357">
            <v>527914</v>
          </cell>
          <cell r="N357">
            <v>208905</v>
          </cell>
          <cell r="O357">
            <v>146496</v>
          </cell>
          <cell r="P357">
            <v>199560</v>
          </cell>
          <cell r="Q357">
            <v>156482</v>
          </cell>
          <cell r="R357">
            <v>711443</v>
          </cell>
          <cell r="S357">
            <v>312485</v>
          </cell>
          <cell r="T357">
            <v>219481</v>
          </cell>
          <cell r="U357">
            <v>164635</v>
          </cell>
          <cell r="V357">
            <v>221675</v>
          </cell>
          <cell r="W357">
            <v>918276</v>
          </cell>
          <cell r="X357">
            <v>301676.15857564</v>
          </cell>
          <cell r="Y357">
            <v>340033.54385954997</v>
          </cell>
          <cell r="Z357">
            <v>906284.65761234006</v>
          </cell>
          <cell r="AA357">
            <v>500893.39616508939</v>
          </cell>
          <cell r="AB357">
            <v>2048887.7562126194</v>
          </cell>
          <cell r="AC357">
            <v>532238.90449734754</v>
          </cell>
          <cell r="AD357">
            <v>583484.01958436635</v>
          </cell>
          <cell r="AE357">
            <v>658890.21197999991</v>
          </cell>
          <cell r="AF357">
            <v>535364.3973717062</v>
          </cell>
          <cell r="AG357">
            <v>2309977.5334334201</v>
          </cell>
          <cell r="AI357">
            <v>0</v>
          </cell>
          <cell r="AJ357">
            <v>0</v>
          </cell>
          <cell r="AK357">
            <v>0</v>
          </cell>
          <cell r="AL357">
            <v>3.2626504505639931</v>
          </cell>
          <cell r="AM357">
            <v>15.633499275316655</v>
          </cell>
          <cell r="AN357">
            <v>2.7182293891499358</v>
          </cell>
          <cell r="AO357">
            <v>-0.59405559234863958</v>
          </cell>
          <cell r="AP357">
            <v>-9.1669736034376914</v>
          </cell>
          <cell r="AQ357">
            <v>0.15665838803145871</v>
          </cell>
          <cell r="AR357">
            <v>0.34764942774770136</v>
          </cell>
          <cell r="AS357">
            <v>0.49582346042459502</v>
          </cell>
          <cell r="AT357">
            <v>0.49820472913936209</v>
          </cell>
          <cell r="AU357">
            <v>-0.17501002204850669</v>
          </cell>
          <cell r="AV357">
            <v>0.41661660766094499</v>
          </cell>
          <cell r="AW357">
            <v>0.29072322027203867</v>
          </cell>
          <cell r="AX357">
            <v>-3.458995287569E-2</v>
          </cell>
          <cell r="AY357">
            <v>0.5492618671299565</v>
          </cell>
          <cell r="AZ357">
            <v>4.5048115990666631</v>
          </cell>
          <cell r="BA357">
            <v>1.2595845095977869</v>
          </cell>
          <cell r="BB357">
            <v>1.2312330456340135</v>
          </cell>
          <cell r="BC357">
            <v>0.76427234757398965</v>
          </cell>
          <cell r="BD357">
            <v>0.71596017546249202</v>
          </cell>
          <cell r="BE357">
            <v>-0.27297653508127928</v>
          </cell>
          <cell r="BF357">
            <v>6.8819037085598778E-2</v>
          </cell>
          <cell r="BG357">
            <v>0.12743000509868185</v>
          </cell>
          <cell r="BI357">
            <v>0</v>
          </cell>
          <cell r="BJ357">
            <v>0</v>
          </cell>
          <cell r="BK357">
            <v>0.18152741999999999</v>
          </cell>
          <cell r="BL357">
            <v>-0.22948000000178581</v>
          </cell>
          <cell r="BM357">
            <v>-4.7952580000128364E-2</v>
          </cell>
          <cell r="BN357">
            <v>0.69904200000019046</v>
          </cell>
          <cell r="BO357">
            <v>2.2296719999594643</v>
          </cell>
          <cell r="BP357">
            <v>2.3222450000066601</v>
          </cell>
          <cell r="BQ357">
            <v>-2.8795199990355513E-2</v>
          </cell>
          <cell r="BR357">
            <v>5.2221637999705024</v>
          </cell>
          <cell r="BS357">
            <v>0.97028299999510637</v>
          </cell>
          <cell r="BT357">
            <v>-1.0409159999926487</v>
          </cell>
          <cell r="BU357">
            <v>-1.5465910999992047</v>
          </cell>
          <cell r="BV357">
            <v>-1.8988093999723787</v>
          </cell>
          <cell r="BW357">
            <v>-3.5160334999964107</v>
          </cell>
          <cell r="BX357">
            <v>-1.7770661000176915</v>
          </cell>
          <cell r="BY357">
            <v>0.70169800000076066</v>
          </cell>
          <cell r="BZ357">
            <v>-2.9445290000185196</v>
          </cell>
          <cell r="CA357">
            <v>2.4326830000209156</v>
          </cell>
          <cell r="CB357">
            <v>-1.587214099970879</v>
          </cell>
          <cell r="CC357">
            <v>-1.4551915228366852E-11</v>
          </cell>
          <cell r="CD357">
            <v>-7.2759576141834259E-12</v>
          </cell>
          <cell r="CE357">
            <v>1.8189894035458565E-11</v>
          </cell>
          <cell r="CF357">
            <v>24483.932150760469</v>
          </cell>
          <cell r="CG357">
            <v>24483.932150760447</v>
          </cell>
          <cell r="CH357">
            <v>-23412.428242745598</v>
          </cell>
          <cell r="CI357">
            <v>21126.569686801562</v>
          </cell>
          <cell r="CJ357">
            <v>15093.259992904008</v>
          </cell>
          <cell r="CK357">
            <v>-8176.9762559092342</v>
          </cell>
          <cell r="CL357">
            <v>4630.4251810508431</v>
          </cell>
          <cell r="CO357">
            <v>0</v>
          </cell>
          <cell r="CP357">
            <v>0</v>
          </cell>
          <cell r="CQ357">
            <v>31738</v>
          </cell>
          <cell r="CR357">
            <v>24446</v>
          </cell>
          <cell r="CS357">
            <v>304693</v>
          </cell>
          <cell r="CT357">
            <v>-385312</v>
          </cell>
          <cell r="CU357">
            <v>159723</v>
          </cell>
          <cell r="CV357">
            <v>73617</v>
          </cell>
          <cell r="CW357">
            <v>-62409</v>
          </cell>
          <cell r="CX357">
            <v>53064</v>
          </cell>
          <cell r="CY357">
            <v>-43078</v>
          </cell>
          <cell r="CZ357">
            <v>156003</v>
          </cell>
          <cell r="DA357">
            <v>-93004</v>
          </cell>
          <cell r="DB357">
            <v>-54846</v>
          </cell>
          <cell r="DC357">
            <v>57040</v>
          </cell>
          <cell r="DD357">
            <v>80001.158575640002</v>
          </cell>
          <cell r="DE357">
            <v>38357.385283909971</v>
          </cell>
          <cell r="DF357">
            <v>566251.11375279003</v>
          </cell>
          <cell r="DG357">
            <v>-405391.26144725067</v>
          </cell>
          <cell r="DH357">
            <v>31345.508332258149</v>
          </cell>
          <cell r="DI357">
            <v>51245.115087018814</v>
          </cell>
          <cell r="DJ357">
            <v>75406.192395633552</v>
          </cell>
          <cell r="DK357">
            <v>-123525.8146082937</v>
          </cell>
        </row>
        <row r="358">
          <cell r="B358" t="str">
            <v>HUMAN IDENTIFICATION-SERVICE</v>
          </cell>
          <cell r="C358" t="str">
            <v>Service</v>
          </cell>
          <cell r="D358" t="str">
            <v>0</v>
          </cell>
          <cell r="E358" t="str">
            <v>0</v>
          </cell>
          <cell r="F358">
            <v>0</v>
          </cell>
          <cell r="G358">
            <v>31738</v>
          </cell>
          <cell r="H358">
            <v>31738</v>
          </cell>
          <cell r="I358">
            <v>56184</v>
          </cell>
          <cell r="J358">
            <v>80933</v>
          </cell>
          <cell r="K358">
            <v>105474</v>
          </cell>
          <cell r="L358">
            <v>119207</v>
          </cell>
          <cell r="M358">
            <v>361798</v>
          </cell>
          <cell r="N358">
            <v>137291</v>
          </cell>
          <cell r="O358">
            <v>146496</v>
          </cell>
          <cell r="P358">
            <v>199560</v>
          </cell>
          <cell r="Q358">
            <v>156482</v>
          </cell>
          <cell r="R358">
            <v>639829</v>
          </cell>
          <cell r="S358">
            <v>252485</v>
          </cell>
          <cell r="T358">
            <v>219481</v>
          </cell>
          <cell r="U358">
            <v>164635</v>
          </cell>
          <cell r="V358">
            <v>221675</v>
          </cell>
          <cell r="W358">
            <v>858276</v>
          </cell>
          <cell r="X358">
            <v>231704.15857564</v>
          </cell>
          <cell r="Y358">
            <v>340033.54385954997</v>
          </cell>
          <cell r="Z358">
            <v>407801.26761233999</v>
          </cell>
          <cell r="AA358">
            <v>320893.39616508939</v>
          </cell>
          <cell r="AB358">
            <v>1300432.3662126195</v>
          </cell>
          <cell r="AC358">
            <v>258238.90449734754</v>
          </cell>
          <cell r="AD358">
            <v>378484.01958436635</v>
          </cell>
          <cell r="AE358">
            <v>453890.21197999996</v>
          </cell>
          <cell r="AF358">
            <v>330364.3973717062</v>
          </cell>
          <cell r="AG358">
            <v>1420977.5334334201</v>
          </cell>
          <cell r="AI358">
            <v>0</v>
          </cell>
          <cell r="AJ358">
            <v>0</v>
          </cell>
          <cell r="AK358">
            <v>0</v>
          </cell>
          <cell r="AL358">
            <v>2.7559707606024326</v>
          </cell>
          <cell r="AM358">
            <v>10.399521078832946</v>
          </cell>
          <cell r="AN358">
            <v>1.4435960415776732</v>
          </cell>
          <cell r="AO358">
            <v>0.81008982738808655</v>
          </cell>
          <cell r="AP358">
            <v>0.89203026338244507</v>
          </cell>
          <cell r="AQ358">
            <v>0.31269136879545667</v>
          </cell>
          <cell r="AR358">
            <v>0.76847025135572888</v>
          </cell>
          <cell r="AS358">
            <v>0.83904990130452828</v>
          </cell>
          <cell r="AT358">
            <v>0.49820472913936209</v>
          </cell>
          <cell r="AU358">
            <v>-0.17501002204850669</v>
          </cell>
          <cell r="AV358">
            <v>0.41661660766094499</v>
          </cell>
          <cell r="AW358">
            <v>0.34141465922926284</v>
          </cell>
          <cell r="AX358">
            <v>-8.2305251497554299E-2</v>
          </cell>
          <cell r="AY358">
            <v>0.5492618671299565</v>
          </cell>
          <cell r="AZ358">
            <v>1.4770022632632185</v>
          </cell>
          <cell r="BA358">
            <v>0.44758496070864728</v>
          </cell>
          <cell r="BB358">
            <v>0.51516804176351139</v>
          </cell>
          <cell r="BC358">
            <v>0.11451993820406647</v>
          </cell>
          <cell r="BD358">
            <v>0.11307847834182572</v>
          </cell>
          <cell r="BE358">
            <v>0.11301814885841055</v>
          </cell>
          <cell r="BF358">
            <v>2.9514478390026744E-2</v>
          </cell>
          <cell r="BG358">
            <v>9.2696221928001199E-2</v>
          </cell>
          <cell r="BI358">
            <v>0</v>
          </cell>
          <cell r="BJ358">
            <v>0</v>
          </cell>
          <cell r="BK358">
            <v>0.18152741999999999</v>
          </cell>
          <cell r="BL358">
            <v>-0.22948000000178581</v>
          </cell>
          <cell r="BM358">
            <v>-4.7952580000128364E-2</v>
          </cell>
          <cell r="BN358">
            <v>0.69904200000019046</v>
          </cell>
          <cell r="BO358">
            <v>2.2296719999885681</v>
          </cell>
          <cell r="BP358">
            <v>1.9322450000072422</v>
          </cell>
          <cell r="BQ358">
            <v>-0.47879519998744513</v>
          </cell>
          <cell r="BR358">
            <v>4.3821638000030987</v>
          </cell>
          <cell r="BS358">
            <v>0.64028299999336014</v>
          </cell>
          <cell r="BT358">
            <v>-1.0409159999926487</v>
          </cell>
          <cell r="BU358">
            <v>-1.5465910999992047</v>
          </cell>
          <cell r="BV358">
            <v>-1.8988093999723787</v>
          </cell>
          <cell r="BW358">
            <v>-3.8460334999545012</v>
          </cell>
          <cell r="BX358">
            <v>-1.7770661000176915</v>
          </cell>
          <cell r="BY358">
            <v>0.70169800000076066</v>
          </cell>
          <cell r="BZ358">
            <v>-2.9445290000185196</v>
          </cell>
          <cell r="CA358">
            <v>2.4326830000209156</v>
          </cell>
          <cell r="CB358">
            <v>-1.587214099970879</v>
          </cell>
          <cell r="CC358">
            <v>-1.4551915228366852E-11</v>
          </cell>
          <cell r="CD358">
            <v>-7.2759576141834259E-12</v>
          </cell>
          <cell r="CE358">
            <v>-4.0017766878008842E-11</v>
          </cell>
          <cell r="CF358">
            <v>24483.932150760469</v>
          </cell>
          <cell r="CG358">
            <v>24483.932150760447</v>
          </cell>
          <cell r="CH358">
            <v>-37412.428242745598</v>
          </cell>
          <cell r="CI358">
            <v>16126.569686801562</v>
          </cell>
          <cell r="CJ358">
            <v>20093.259992904066</v>
          </cell>
          <cell r="CK358">
            <v>6823.0237440907658</v>
          </cell>
          <cell r="CL358">
            <v>5630.4251810508431</v>
          </cell>
          <cell r="CO358">
            <v>0</v>
          </cell>
          <cell r="CP358">
            <v>0</v>
          </cell>
          <cell r="CQ358">
            <v>31738</v>
          </cell>
          <cell r="CR358">
            <v>24446</v>
          </cell>
          <cell r="CS358">
            <v>24749</v>
          </cell>
          <cell r="CT358">
            <v>24541</v>
          </cell>
          <cell r="CU358">
            <v>13733</v>
          </cell>
          <cell r="CV358">
            <v>18084</v>
          </cell>
          <cell r="CW358">
            <v>9205</v>
          </cell>
          <cell r="CX358">
            <v>53064</v>
          </cell>
          <cell r="CY358">
            <v>-43078</v>
          </cell>
          <cell r="CZ358">
            <v>96003</v>
          </cell>
          <cell r="DA358">
            <v>-33004</v>
          </cell>
          <cell r="DB358">
            <v>-54846</v>
          </cell>
          <cell r="DC358">
            <v>57040</v>
          </cell>
          <cell r="DD358">
            <v>10029.158575640002</v>
          </cell>
          <cell r="DE358">
            <v>108329.38528390997</v>
          </cell>
          <cell r="DF358">
            <v>67767.723752790014</v>
          </cell>
          <cell r="DG358">
            <v>-86907.871447250596</v>
          </cell>
          <cell r="DH358">
            <v>-62654.491667741851</v>
          </cell>
          <cell r="DI358">
            <v>120245.11508701881</v>
          </cell>
          <cell r="DJ358">
            <v>75406.19239563361</v>
          </cell>
          <cell r="DK358">
            <v>-123525.81460829376</v>
          </cell>
        </row>
        <row r="359">
          <cell r="B359" t="str">
            <v>HUMAN IDENTIFICATION-ROYALTIES</v>
          </cell>
          <cell r="C359" t="str">
            <v>Royalties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79944</v>
          </cell>
          <cell r="K359">
            <v>-129909</v>
          </cell>
          <cell r="L359">
            <v>16081</v>
          </cell>
          <cell r="M359">
            <v>166116</v>
          </cell>
          <cell r="N359">
            <v>71614</v>
          </cell>
          <cell r="O359">
            <v>0</v>
          </cell>
          <cell r="P359">
            <v>0</v>
          </cell>
          <cell r="Q359">
            <v>0</v>
          </cell>
          <cell r="R359">
            <v>71614</v>
          </cell>
          <cell r="S359">
            <v>60000</v>
          </cell>
          <cell r="T359">
            <v>0</v>
          </cell>
          <cell r="U359" t="str">
            <v>0</v>
          </cell>
          <cell r="V359" t="str">
            <v>0</v>
          </cell>
          <cell r="W359">
            <v>60000</v>
          </cell>
          <cell r="X359">
            <v>69972</v>
          </cell>
          <cell r="Y359" t="str">
            <v>0</v>
          </cell>
          <cell r="Z359">
            <v>498483.39</v>
          </cell>
          <cell r="AA359">
            <v>80000</v>
          </cell>
          <cell r="AB359">
            <v>648455.39</v>
          </cell>
          <cell r="AC359">
            <v>149000</v>
          </cell>
          <cell r="AD359">
            <v>80000</v>
          </cell>
          <cell r="AE359">
            <v>80000</v>
          </cell>
          <cell r="AF359">
            <v>80000</v>
          </cell>
          <cell r="AG359">
            <v>38900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-1</v>
          </cell>
          <cell r="AP359">
            <v>-1</v>
          </cell>
          <cell r="AQ359">
            <v>-1</v>
          </cell>
          <cell r="AR359">
            <v>-0.56889161790555998</v>
          </cell>
          <cell r="AS359">
            <v>-0.1621749937163125</v>
          </cell>
          <cell r="AT359">
            <v>0</v>
          </cell>
          <cell r="AU359">
            <v>0</v>
          </cell>
          <cell r="AV359">
            <v>0</v>
          </cell>
          <cell r="AW359">
            <v>-0.1621749937163125</v>
          </cell>
          <cell r="AX359">
            <v>0.1661999999999999</v>
          </cell>
          <cell r="AY359">
            <v>0</v>
          </cell>
          <cell r="AZ359">
            <v>0</v>
          </cell>
          <cell r="BA359">
            <v>0</v>
          </cell>
          <cell r="BB359">
            <v>9.8075898333333331</v>
          </cell>
          <cell r="BC359">
            <v>1.1294231978505689</v>
          </cell>
          <cell r="BD359">
            <v>0</v>
          </cell>
          <cell r="BE359">
            <v>-0.83951320825353881</v>
          </cell>
          <cell r="BF359">
            <v>0</v>
          </cell>
          <cell r="BG359">
            <v>-0.40011293606488496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.38999999999941792</v>
          </cell>
          <cell r="BQ359">
            <v>0.4500000000007276</v>
          </cell>
          <cell r="BR359">
            <v>0.84000000002561137</v>
          </cell>
          <cell r="BS359">
            <v>0.33000000000174623</v>
          </cell>
          <cell r="BT359">
            <v>0</v>
          </cell>
          <cell r="BU359">
            <v>0</v>
          </cell>
          <cell r="BV359">
            <v>0</v>
          </cell>
          <cell r="BW359">
            <v>0.33000000000174623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-1000</v>
          </cell>
          <cell r="CI359">
            <v>0</v>
          </cell>
          <cell r="CJ359">
            <v>0</v>
          </cell>
          <cell r="CK359">
            <v>0</v>
          </cell>
          <cell r="CL359">
            <v>-100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279944</v>
          </cell>
          <cell r="CT359">
            <v>-409853</v>
          </cell>
          <cell r="CU359">
            <v>145990</v>
          </cell>
          <cell r="CV359">
            <v>55533</v>
          </cell>
          <cell r="CW359">
            <v>-71614</v>
          </cell>
          <cell r="CX359">
            <v>0</v>
          </cell>
          <cell r="CY359">
            <v>0</v>
          </cell>
          <cell r="CZ359">
            <v>60000</v>
          </cell>
          <cell r="DA359">
            <v>-60000</v>
          </cell>
          <cell r="DB359">
            <v>0</v>
          </cell>
          <cell r="DC359">
            <v>0</v>
          </cell>
          <cell r="DD359">
            <v>69972</v>
          </cell>
          <cell r="DE359">
            <v>-69972</v>
          </cell>
          <cell r="DF359">
            <v>498483.39</v>
          </cell>
          <cell r="DG359">
            <v>-418483.39</v>
          </cell>
          <cell r="DH359">
            <v>69000</v>
          </cell>
          <cell r="DI359">
            <v>-69000</v>
          </cell>
          <cell r="DJ359">
            <v>0</v>
          </cell>
          <cell r="DK359">
            <v>0</v>
          </cell>
        </row>
        <row r="360">
          <cell r="B360" t="str">
            <v>HUMAN IDENTIFICATION-OEM</v>
          </cell>
          <cell r="C360" t="str">
            <v>OEM</v>
          </cell>
          <cell r="D360" t="str">
            <v>0</v>
          </cell>
          <cell r="E360" t="str">
            <v>0</v>
          </cell>
          <cell r="F360" t="str">
            <v>0</v>
          </cell>
          <cell r="G360" t="str">
            <v>0</v>
          </cell>
          <cell r="H360">
            <v>0</v>
          </cell>
          <cell r="I360" t="str">
            <v>0</v>
          </cell>
          <cell r="J360" t="str">
            <v>0</v>
          </cell>
          <cell r="K360" t="str">
            <v>0</v>
          </cell>
          <cell r="L360" t="str">
            <v>0</v>
          </cell>
          <cell r="M360">
            <v>0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>
            <v>100000</v>
          </cell>
          <cell r="AB360">
            <v>100000</v>
          </cell>
          <cell r="AC360">
            <v>125000</v>
          </cell>
          <cell r="AD360">
            <v>125000</v>
          </cell>
          <cell r="AE360">
            <v>125000</v>
          </cell>
          <cell r="AF360">
            <v>125000</v>
          </cell>
          <cell r="AG360">
            <v>50000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.25</v>
          </cell>
          <cell r="BG360">
            <v>4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15000</v>
          </cell>
          <cell r="CI360">
            <v>5000</v>
          </cell>
          <cell r="CJ360">
            <v>-4999.9999999999854</v>
          </cell>
          <cell r="CK360">
            <v>-15000</v>
          </cell>
          <cell r="CL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100000</v>
          </cell>
          <cell r="DH360">
            <v>25000</v>
          </cell>
          <cell r="DI360">
            <v>0</v>
          </cell>
          <cell r="DJ360">
            <v>0</v>
          </cell>
          <cell r="DK360">
            <v>0</v>
          </cell>
        </row>
        <row r="361">
          <cell r="C361" t="str">
            <v>Freight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</row>
        <row r="362">
          <cell r="H362">
            <v>0</v>
          </cell>
          <cell r="M362">
            <v>0</v>
          </cell>
          <cell r="R362">
            <v>0</v>
          </cell>
          <cell r="W362">
            <v>0</v>
          </cell>
          <cell r="AB362">
            <v>0</v>
          </cell>
          <cell r="AG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</row>
        <row r="363">
          <cell r="H363">
            <v>0</v>
          </cell>
          <cell r="M363">
            <v>0</v>
          </cell>
          <cell r="R363">
            <v>0</v>
          </cell>
          <cell r="W363">
            <v>0</v>
          </cell>
          <cell r="AB363">
            <v>0</v>
          </cell>
          <cell r="AG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</row>
        <row r="364">
          <cell r="H364">
            <v>0</v>
          </cell>
          <cell r="M364">
            <v>0</v>
          </cell>
          <cell r="R364">
            <v>0</v>
          </cell>
          <cell r="W364">
            <v>0</v>
          </cell>
          <cell r="AB364">
            <v>0</v>
          </cell>
          <cell r="AG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</row>
        <row r="365">
          <cell r="B365" t="str">
            <v>AFE</v>
          </cell>
          <cell r="C365" t="str">
            <v>AFE</v>
          </cell>
          <cell r="D365">
            <v>9664589</v>
          </cell>
          <cell r="E365">
            <v>12057961</v>
          </cell>
          <cell r="F365">
            <v>11316222</v>
          </cell>
          <cell r="G365">
            <v>12518014</v>
          </cell>
          <cell r="H365">
            <v>45556786</v>
          </cell>
          <cell r="I365">
            <v>11772662</v>
          </cell>
          <cell r="J365">
            <v>12039491</v>
          </cell>
          <cell r="K365">
            <v>13802015</v>
          </cell>
          <cell r="L365">
            <v>11698779</v>
          </cell>
          <cell r="M365">
            <v>49312947</v>
          </cell>
          <cell r="N365">
            <v>13037983</v>
          </cell>
          <cell r="O365">
            <v>12302031</v>
          </cell>
          <cell r="P365">
            <v>13032319</v>
          </cell>
          <cell r="Q365">
            <v>14356408</v>
          </cell>
          <cell r="R365">
            <v>52728741</v>
          </cell>
          <cell r="S365">
            <v>14733228</v>
          </cell>
          <cell r="T365">
            <v>15010322</v>
          </cell>
          <cell r="U365">
            <v>16230797</v>
          </cell>
          <cell r="V365">
            <v>15940873</v>
          </cell>
          <cell r="W365">
            <v>61915220</v>
          </cell>
          <cell r="X365">
            <v>17143886.059975121</v>
          </cell>
          <cell r="Y365">
            <v>15916119.924235377</v>
          </cell>
          <cell r="Z365">
            <v>15917342.048925959</v>
          </cell>
          <cell r="AA365">
            <v>18087484.595076337</v>
          </cell>
          <cell r="AB365">
            <v>67064832.628212795</v>
          </cell>
          <cell r="AC365">
            <v>17832281.117427219</v>
          </cell>
          <cell r="AD365">
            <v>18293037.371510264</v>
          </cell>
          <cell r="AE365">
            <v>17990040.228170954</v>
          </cell>
          <cell r="AF365">
            <v>19931971.228324205</v>
          </cell>
          <cell r="AG365">
            <v>74047329.945432633</v>
          </cell>
          <cell r="AI365">
            <v>0.21812339872911313</v>
          </cell>
          <cell r="AJ365">
            <v>-1.5317680991007165E-3</v>
          </cell>
          <cell r="AK365">
            <v>0.21966633387008483</v>
          </cell>
          <cell r="AL365">
            <v>-6.5444486641411337E-2</v>
          </cell>
          <cell r="AM365">
            <v>8.2450087677387929E-2</v>
          </cell>
          <cell r="AN365">
            <v>0.10747959977106292</v>
          </cell>
          <cell r="AO365">
            <v>2.1806569729567515E-2</v>
          </cell>
          <cell r="AP365">
            <v>-5.5766929683817912E-2</v>
          </cell>
          <cell r="AQ365">
            <v>0.22717148516097274</v>
          </cell>
          <cell r="AR365">
            <v>6.9267691505032092E-2</v>
          </cell>
          <cell r="AS365">
            <v>0.13002356269370807</v>
          </cell>
          <cell r="AT365">
            <v>0.22014990858013617</v>
          </cell>
          <cell r="AU365">
            <v>0.24542661977503766</v>
          </cell>
          <cell r="AV365">
            <v>0.11036639527101766</v>
          </cell>
          <cell r="AW365">
            <v>0.17422147439477076</v>
          </cell>
          <cell r="AX365">
            <v>0.16362049511316323</v>
          </cell>
          <cell r="AY365">
            <v>6.0345002874380604E-2</v>
          </cell>
          <cell r="AZ365">
            <v>-1.931235730901204E-2</v>
          </cell>
          <cell r="BA365">
            <v>0.13466085546734718</v>
          </cell>
          <cell r="BB365">
            <v>8.3171999198465185E-2</v>
          </cell>
          <cell r="BC365">
            <v>4.0153968303560772E-2</v>
          </cell>
          <cell r="BD365">
            <v>0.14934025746159207</v>
          </cell>
          <cell r="BE365">
            <v>0.13021634974445084</v>
          </cell>
          <cell r="BF365">
            <v>0.10197585095663109</v>
          </cell>
          <cell r="BG365">
            <v>0.10411563025779391</v>
          </cell>
          <cell r="BI365">
            <v>6.8079762402921915</v>
          </cell>
          <cell r="BJ365">
            <v>3818.7504037992912</v>
          </cell>
          <cell r="BK365">
            <v>1275.7938706994755</v>
          </cell>
          <cell r="BL365">
            <v>3679.6674269102514</v>
          </cell>
          <cell r="BM365">
            <v>8781.019677646691</v>
          </cell>
          <cell r="BN365">
            <v>-2.4043747003306635</v>
          </cell>
          <cell r="BO365">
            <v>5160.2097046994313</v>
          </cell>
          <cell r="BP365">
            <v>1538.3362008001714</v>
          </cell>
          <cell r="BQ365">
            <v>635.16091735078953</v>
          </cell>
          <cell r="BR365">
            <v>7331.302448151866</v>
          </cell>
          <cell r="BS365">
            <v>-2692.5451466976083</v>
          </cell>
          <cell r="BT365">
            <v>-15617.179200488375</v>
          </cell>
          <cell r="BU365">
            <v>14232.417051798082</v>
          </cell>
          <cell r="BV365">
            <v>15839.775789399515</v>
          </cell>
          <cell r="BW365">
            <v>11762.468494012719</v>
          </cell>
          <cell r="BX365">
            <v>2830.5258627007133</v>
          </cell>
          <cell r="BY365">
            <v>-27721.504801290634</v>
          </cell>
          <cell r="BZ365">
            <v>42219.716365208384</v>
          </cell>
          <cell r="CA365">
            <v>-39813.330742020626</v>
          </cell>
          <cell r="CB365">
            <v>-22484.593315397622</v>
          </cell>
          <cell r="CC365">
            <v>1.5133991837501526E-9</v>
          </cell>
          <cell r="CD365">
            <v>-1.9790604710578918E-9</v>
          </cell>
          <cell r="CE365">
            <v>-9.3132257461547852E-10</v>
          </cell>
          <cell r="CF365">
            <v>-75673.422363138321</v>
          </cell>
          <cell r="CG365">
            <v>-75673.422363142483</v>
          </cell>
          <cell r="CH365">
            <v>-45391.719613029389</v>
          </cell>
          <cell r="CI365">
            <v>284379.76198229194</v>
          </cell>
          <cell r="CJ365">
            <v>-79392.274455673411</v>
          </cell>
          <cell r="CK365">
            <v>213306.64668260317</v>
          </cell>
          <cell r="CL365">
            <v>372902.41459618276</v>
          </cell>
          <cell r="CO365">
            <v>2393372</v>
          </cell>
          <cell r="CP365">
            <v>-741739</v>
          </cell>
          <cell r="CQ365">
            <v>1201792</v>
          </cell>
          <cell r="CR365">
            <v>-745352</v>
          </cell>
          <cell r="CS365">
            <v>266829</v>
          </cell>
          <cell r="CT365">
            <v>1762524</v>
          </cell>
          <cell r="CU365">
            <v>-2103236</v>
          </cell>
          <cell r="CV365">
            <v>1339204</v>
          </cell>
          <cell r="CW365">
            <v>-735952</v>
          </cell>
          <cell r="CX365">
            <v>730288</v>
          </cell>
          <cell r="CY365">
            <v>1324089</v>
          </cell>
          <cell r="CZ365">
            <v>376820</v>
          </cell>
          <cell r="DA365">
            <v>277094</v>
          </cell>
          <cell r="DB365">
            <v>1220475</v>
          </cell>
          <cell r="DC365">
            <v>-289924</v>
          </cell>
          <cell r="DD365">
            <v>1203013.0599751212</v>
          </cell>
          <cell r="DE365">
            <v>-1227766.1357397437</v>
          </cell>
          <cell r="DF365">
            <v>1222.1246905811131</v>
          </cell>
          <cell r="DG365">
            <v>2170142.5461503789</v>
          </cell>
          <cell r="DH365">
            <v>-255203.47764911875</v>
          </cell>
          <cell r="DI365">
            <v>460756.25408304483</v>
          </cell>
          <cell r="DJ365">
            <v>-302997.14333930984</v>
          </cell>
          <cell r="DK365">
            <v>1941931.000153251</v>
          </cell>
        </row>
        <row r="366">
          <cell r="B366" t="str">
            <v>AFE_ProductRev</v>
          </cell>
          <cell r="C366" t="str">
            <v>Product revenue</v>
          </cell>
          <cell r="D366">
            <v>3591503</v>
          </cell>
          <cell r="E366">
            <v>5927379</v>
          </cell>
          <cell r="F366">
            <v>7581421</v>
          </cell>
          <cell r="G366">
            <v>7851645</v>
          </cell>
          <cell r="H366">
            <v>24951948</v>
          </cell>
          <cell r="I366">
            <v>7417803</v>
          </cell>
          <cell r="J366">
            <v>7787731</v>
          </cell>
          <cell r="K366">
            <v>7968254</v>
          </cell>
          <cell r="L366">
            <v>8896274</v>
          </cell>
          <cell r="M366">
            <v>32070062</v>
          </cell>
          <cell r="N366">
            <v>10068537</v>
          </cell>
          <cell r="O366">
            <v>9479134</v>
          </cell>
          <cell r="P366">
            <v>9693097</v>
          </cell>
          <cell r="Q366">
            <v>10080907</v>
          </cell>
          <cell r="R366">
            <v>39321675</v>
          </cell>
          <cell r="S366">
            <v>10335752</v>
          </cell>
          <cell r="T366">
            <v>11163633</v>
          </cell>
          <cell r="U366">
            <v>10395163</v>
          </cell>
          <cell r="V366">
            <v>12260203</v>
          </cell>
          <cell r="W366">
            <v>44154751</v>
          </cell>
          <cell r="X366">
            <v>11784242.976619821</v>
          </cell>
          <cell r="Y366">
            <v>12205624.962101176</v>
          </cell>
          <cell r="Z366">
            <v>11563469.682108359</v>
          </cell>
          <cell r="AA366">
            <v>12853173.595076337</v>
          </cell>
          <cell r="AB366">
            <v>48406511.215905696</v>
          </cell>
          <cell r="AC366">
            <v>13579781.117427219</v>
          </cell>
          <cell r="AD366">
            <v>14040537.371510264</v>
          </cell>
          <cell r="AE366">
            <v>13737540.228170954</v>
          </cell>
          <cell r="AF366">
            <v>15679471.228324207</v>
          </cell>
          <cell r="AG366">
            <v>57037329.945432641</v>
          </cell>
          <cell r="AI366">
            <v>1.0653756936859025</v>
          </cell>
          <cell r="AJ366">
            <v>0.31385744019405548</v>
          </cell>
          <cell r="AK366">
            <v>5.1023812026795401E-2</v>
          </cell>
          <cell r="AL366">
            <v>0.13304587764729559</v>
          </cell>
          <cell r="AM366">
            <v>0.28527287729198547</v>
          </cell>
          <cell r="AN366">
            <v>0.35734758661021337</v>
          </cell>
          <cell r="AO366">
            <v>0.21718816430613752</v>
          </cell>
          <cell r="AP366">
            <v>0.21646435969536104</v>
          </cell>
          <cell r="AQ366">
            <v>0.13316057936165193</v>
          </cell>
          <cell r="AR366">
            <v>0.22611783538179631</v>
          </cell>
          <cell r="AS366">
            <v>2.653960550574519E-2</v>
          </cell>
          <cell r="AT366">
            <v>0.17770600141320925</v>
          </cell>
          <cell r="AU366">
            <v>7.2429482548250546E-2</v>
          </cell>
          <cell r="AV366">
            <v>0.216180548039973</v>
          </cell>
          <cell r="AW366">
            <v>0.12291124424379185</v>
          </cell>
          <cell r="AX366">
            <v>0.14014374344700031</v>
          </cell>
          <cell r="AY366">
            <v>9.3338070330794221E-2</v>
          </cell>
          <cell r="AZ366">
            <v>0.11238945287422242</v>
          </cell>
          <cell r="BA366">
            <v>4.8365479354325336E-2</v>
          </cell>
          <cell r="BB366">
            <v>9.6292247597675296E-2</v>
          </cell>
          <cell r="BC366">
            <v>0.15236771206854627</v>
          </cell>
          <cell r="BD366">
            <v>0.15033334344669314</v>
          </cell>
          <cell r="BE366">
            <v>0.18801195539314963</v>
          </cell>
          <cell r="BF366">
            <v>0.21989103409686606</v>
          </cell>
          <cell r="BG366">
            <v>0.17829871463017111</v>
          </cell>
          <cell r="BI366">
            <v>5.7497854996472597</v>
          </cell>
          <cell r="BJ366">
            <v>3819.2163770993939</v>
          </cell>
          <cell r="BK366">
            <v>1274.5473706998746</v>
          </cell>
          <cell r="BL366">
            <v>3680.1666555107804</v>
          </cell>
          <cell r="BM366">
            <v>8779.6801888090558</v>
          </cell>
          <cell r="BN366">
            <v>-3.463374701270368</v>
          </cell>
          <cell r="BO366">
            <v>5160.6439046990417</v>
          </cell>
          <cell r="BP366">
            <v>1538.5790928007045</v>
          </cell>
          <cell r="BQ366">
            <v>635.93951745034428</v>
          </cell>
          <cell r="BR366">
            <v>7331.6991402492858</v>
          </cell>
          <cell r="BS366">
            <v>-2693.3253106988268</v>
          </cell>
          <cell r="BT366">
            <v>-15619.947193289758</v>
          </cell>
          <cell r="BU366">
            <v>14234.10727279901</v>
          </cell>
          <cell r="BV366">
            <v>15839.589431399014</v>
          </cell>
          <cell r="BW366">
            <v>11760.424200212816</v>
          </cell>
          <cell r="BX366">
            <v>2830.6847684999811</v>
          </cell>
          <cell r="BY366">
            <v>-27722.707894290972</v>
          </cell>
          <cell r="BZ366">
            <v>42221.162500209408</v>
          </cell>
          <cell r="CA366">
            <v>-39815.536606419366</v>
          </cell>
          <cell r="CB366">
            <v>-22486.39723200025</v>
          </cell>
          <cell r="CC366">
            <v>2.3283064365386963E-9</v>
          </cell>
          <cell r="CD366">
            <v>-3.6088749766349792E-9</v>
          </cell>
          <cell r="CE366">
            <v>-9.8953023552894592E-10</v>
          </cell>
          <cell r="CF366">
            <v>-1026234.4223631383</v>
          </cell>
          <cell r="CG366">
            <v>-1026234.4223631397</v>
          </cell>
          <cell r="CH366">
            <v>20527.180386970984</v>
          </cell>
          <cell r="CI366">
            <v>112207.48198229261</v>
          </cell>
          <cell r="CJ366">
            <v>-2074.3324556736043</v>
          </cell>
          <cell r="CK366">
            <v>235373.61818260502</v>
          </cell>
          <cell r="CL366">
            <v>366033.94809619104</v>
          </cell>
          <cell r="CO366">
            <v>2335876</v>
          </cell>
          <cell r="CP366">
            <v>1654042</v>
          </cell>
          <cell r="CQ366">
            <v>270224</v>
          </cell>
          <cell r="CR366">
            <v>-433842</v>
          </cell>
          <cell r="CS366">
            <v>369928</v>
          </cell>
          <cell r="CT366">
            <v>180523</v>
          </cell>
          <cell r="CU366">
            <v>928020</v>
          </cell>
          <cell r="CV366">
            <v>1172263</v>
          </cell>
          <cell r="CW366">
            <v>-589403</v>
          </cell>
          <cell r="CX366">
            <v>213963</v>
          </cell>
          <cell r="CY366">
            <v>387810</v>
          </cell>
          <cell r="CZ366">
            <v>254845</v>
          </cell>
          <cell r="DA366">
            <v>827881</v>
          </cell>
          <cell r="DB366">
            <v>-768470</v>
          </cell>
          <cell r="DC366">
            <v>1865040</v>
          </cell>
          <cell r="DD366">
            <v>-475960.02338017896</v>
          </cell>
          <cell r="DE366">
            <v>421381.98548135534</v>
          </cell>
          <cell r="DF366">
            <v>-642155.27999281697</v>
          </cell>
          <cell r="DG366">
            <v>1289703.912967978</v>
          </cell>
          <cell r="DH366">
            <v>726607.52235088125</v>
          </cell>
          <cell r="DI366">
            <v>460756.25408304483</v>
          </cell>
          <cell r="DJ366">
            <v>-302997.14333930984</v>
          </cell>
          <cell r="DK366">
            <v>1941931.0001532529</v>
          </cell>
        </row>
        <row r="367">
          <cell r="C367" t="str">
            <v>Instruments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</row>
        <row r="379">
          <cell r="C379" t="str">
            <v>Consumables</v>
          </cell>
          <cell r="D379">
            <v>3591503</v>
          </cell>
          <cell r="E379">
            <v>5927379</v>
          </cell>
          <cell r="F379">
            <v>7581421</v>
          </cell>
          <cell r="G379">
            <v>7851645</v>
          </cell>
          <cell r="H379">
            <v>24951948</v>
          </cell>
          <cell r="I379">
            <v>7417803</v>
          </cell>
          <cell r="J379">
            <v>7787731</v>
          </cell>
          <cell r="K379">
            <v>7968254</v>
          </cell>
          <cell r="L379">
            <v>8896274</v>
          </cell>
          <cell r="M379">
            <v>32070062</v>
          </cell>
          <cell r="N379">
            <v>10068537</v>
          </cell>
          <cell r="O379">
            <v>9479134</v>
          </cell>
          <cell r="P379">
            <v>9693097</v>
          </cell>
          <cell r="Q379">
            <v>10080907</v>
          </cell>
          <cell r="R379">
            <v>39321675</v>
          </cell>
          <cell r="S379">
            <v>10335752</v>
          </cell>
          <cell r="T379">
            <v>11163633</v>
          </cell>
          <cell r="U379">
            <v>10395163</v>
          </cell>
          <cell r="V379">
            <v>12260203</v>
          </cell>
          <cell r="W379">
            <v>44154751</v>
          </cell>
          <cell r="X379">
            <v>11784242.976619821</v>
          </cell>
          <cell r="Y379">
            <v>12205624.962101176</v>
          </cell>
          <cell r="Z379">
            <v>11563469.682108359</v>
          </cell>
          <cell r="AA379">
            <v>12853173.595076337</v>
          </cell>
          <cell r="AB379">
            <v>48406511.215905696</v>
          </cell>
          <cell r="AC379">
            <v>13579781.117427219</v>
          </cell>
          <cell r="AD379">
            <v>14040537.371510264</v>
          </cell>
          <cell r="AE379">
            <v>13737540.228170954</v>
          </cell>
          <cell r="AF379">
            <v>15679471.228324207</v>
          </cell>
          <cell r="AG379">
            <v>57037329.945432641</v>
          </cell>
          <cell r="AI379">
            <v>1.0653756936859025</v>
          </cell>
          <cell r="AJ379">
            <v>0.31385744019405548</v>
          </cell>
          <cell r="AK379">
            <v>5.1023812026795401E-2</v>
          </cell>
          <cell r="AL379">
            <v>0.13304587764729559</v>
          </cell>
          <cell r="AM379">
            <v>0.28527287729198547</v>
          </cell>
          <cell r="AN379">
            <v>0.35734758661021337</v>
          </cell>
          <cell r="AO379">
            <v>0.21718816430613752</v>
          </cell>
          <cell r="AP379">
            <v>0.21646435969536104</v>
          </cell>
          <cell r="AQ379">
            <v>0.13316057936165193</v>
          </cell>
          <cell r="AR379">
            <v>0.22611783538179631</v>
          </cell>
          <cell r="AS379">
            <v>2.653960550574519E-2</v>
          </cell>
          <cell r="AT379">
            <v>0.17770600141320925</v>
          </cell>
          <cell r="AU379">
            <v>7.2429482548250546E-2</v>
          </cell>
          <cell r="AV379">
            <v>0.216180548039973</v>
          </cell>
          <cell r="AW379">
            <v>0.12291124424379185</v>
          </cell>
          <cell r="AX379">
            <v>0.14014374344700031</v>
          </cell>
          <cell r="AY379">
            <v>9.3338070330794221E-2</v>
          </cell>
          <cell r="AZ379">
            <v>0.11238945287422242</v>
          </cell>
          <cell r="BA379">
            <v>4.8365479354325336E-2</v>
          </cell>
          <cell r="BB379">
            <v>9.6292247597675296E-2</v>
          </cell>
          <cell r="BC379">
            <v>0.15236771206854627</v>
          </cell>
          <cell r="BD379">
            <v>0.15033334344669314</v>
          </cell>
          <cell r="BE379">
            <v>0.18801195539314963</v>
          </cell>
          <cell r="BF379">
            <v>0.21989103409686606</v>
          </cell>
          <cell r="BG379">
            <v>0.17829871463017111</v>
          </cell>
          <cell r="BI379">
            <v>5.7497854996472597</v>
          </cell>
          <cell r="BJ379">
            <v>3819.2163770993939</v>
          </cell>
          <cell r="BK379">
            <v>1274.5473706998746</v>
          </cell>
          <cell r="BL379">
            <v>3680.1666555107804</v>
          </cell>
          <cell r="BM379">
            <v>8779.6801888090558</v>
          </cell>
          <cell r="BN379">
            <v>-3.463374701270368</v>
          </cell>
          <cell r="BO379">
            <v>5160.6439046990417</v>
          </cell>
          <cell r="BP379">
            <v>1538.5790928007045</v>
          </cell>
          <cell r="BQ379">
            <v>635.93951745034428</v>
          </cell>
          <cell r="BR379">
            <v>7331.6991402492858</v>
          </cell>
          <cell r="BS379">
            <v>-2693.3253106988268</v>
          </cell>
          <cell r="BT379">
            <v>-15619.947193289758</v>
          </cell>
          <cell r="BU379">
            <v>14234.10727279901</v>
          </cell>
          <cell r="BV379">
            <v>15839.589431399014</v>
          </cell>
          <cell r="BW379">
            <v>11760.424200212816</v>
          </cell>
          <cell r="BX379">
            <v>2830.6847684999811</v>
          </cell>
          <cell r="BY379">
            <v>-27722.707894290972</v>
          </cell>
          <cell r="BZ379">
            <v>42221.162500209408</v>
          </cell>
          <cell r="CA379">
            <v>-39815.536606419366</v>
          </cell>
          <cell r="CB379">
            <v>-22486.39723200025</v>
          </cell>
          <cell r="CC379">
            <v>2.3283064365386963E-9</v>
          </cell>
          <cell r="CD379">
            <v>-3.6088749766349792E-9</v>
          </cell>
          <cell r="CE379">
            <v>-9.8953023552894592E-10</v>
          </cell>
          <cell r="CF379">
            <v>-1026234.4223631383</v>
          </cell>
          <cell r="CG379">
            <v>-1026234.4223631397</v>
          </cell>
          <cell r="CH379">
            <v>20527.180386970984</v>
          </cell>
          <cell r="CI379">
            <v>112207.48198229261</v>
          </cell>
          <cell r="CJ379">
            <v>-2074.3324556736043</v>
          </cell>
          <cell r="CK379">
            <v>235373.61818260502</v>
          </cell>
          <cell r="CL379">
            <v>366033.94809619104</v>
          </cell>
          <cell r="CO379">
            <v>2335876</v>
          </cell>
          <cell r="CP379">
            <v>1654042</v>
          </cell>
          <cell r="CQ379">
            <v>270224</v>
          </cell>
          <cell r="CR379">
            <v>-433842</v>
          </cell>
          <cell r="CS379">
            <v>369928</v>
          </cell>
          <cell r="CT379">
            <v>180523</v>
          </cell>
          <cell r="CU379">
            <v>928020</v>
          </cell>
          <cell r="CV379">
            <v>1172263</v>
          </cell>
          <cell r="CW379">
            <v>-589403</v>
          </cell>
          <cell r="CX379">
            <v>213963</v>
          </cell>
          <cell r="CY379">
            <v>387810</v>
          </cell>
          <cell r="CZ379">
            <v>254845</v>
          </cell>
          <cell r="DA379">
            <v>827881</v>
          </cell>
          <cell r="DB379">
            <v>-768470</v>
          </cell>
          <cell r="DC379">
            <v>1865040</v>
          </cell>
          <cell r="DD379">
            <v>-475960.02338017896</v>
          </cell>
          <cell r="DE379">
            <v>421381.98548135534</v>
          </cell>
          <cell r="DF379">
            <v>-642155.27999281697</v>
          </cell>
          <cell r="DG379">
            <v>1289703.912967978</v>
          </cell>
          <cell r="DH379">
            <v>726607.52235088125</v>
          </cell>
          <cell r="DI379">
            <v>460756.25408304483</v>
          </cell>
          <cell r="DJ379">
            <v>-302997.14333930984</v>
          </cell>
          <cell r="DK379">
            <v>1941931.0001532529</v>
          </cell>
        </row>
        <row r="380">
          <cell r="B380" t="str">
            <v>AFE</v>
          </cell>
          <cell r="C380" t="str">
            <v>Animal, Food and Environmental</v>
          </cell>
          <cell r="D380">
            <v>3591503</v>
          </cell>
          <cell r="E380">
            <v>5927379</v>
          </cell>
          <cell r="F380">
            <v>7581421</v>
          </cell>
          <cell r="G380">
            <v>7851645</v>
          </cell>
          <cell r="H380">
            <v>24951948</v>
          </cell>
          <cell r="I380">
            <v>7417803</v>
          </cell>
          <cell r="J380">
            <v>7787731</v>
          </cell>
          <cell r="K380">
            <v>7968254</v>
          </cell>
          <cell r="L380">
            <v>8896274</v>
          </cell>
          <cell r="M380">
            <v>32070062</v>
          </cell>
          <cell r="N380">
            <v>10068537</v>
          </cell>
          <cell r="O380">
            <v>9479134</v>
          </cell>
          <cell r="P380">
            <v>9693097</v>
          </cell>
          <cell r="Q380">
            <v>10080907</v>
          </cell>
          <cell r="R380">
            <v>39321675</v>
          </cell>
          <cell r="S380">
            <v>10335752</v>
          </cell>
          <cell r="T380">
            <v>11163633</v>
          </cell>
          <cell r="U380">
            <v>10395163</v>
          </cell>
          <cell r="V380">
            <v>12260203</v>
          </cell>
          <cell r="W380">
            <v>44154751</v>
          </cell>
          <cell r="X380">
            <v>11784242.976619821</v>
          </cell>
          <cell r="Y380">
            <v>12205624.962101176</v>
          </cell>
          <cell r="Z380">
            <v>11563469.682108359</v>
          </cell>
          <cell r="AA380">
            <v>12853173.595076337</v>
          </cell>
          <cell r="AB380">
            <v>48406511.215905696</v>
          </cell>
          <cell r="AC380">
            <v>13579781.117427219</v>
          </cell>
          <cell r="AD380">
            <v>14040537.371510264</v>
          </cell>
          <cell r="AE380">
            <v>13737540.228170954</v>
          </cell>
          <cell r="AF380">
            <v>15679471.228324207</v>
          </cell>
          <cell r="AG380">
            <v>57037329.945432641</v>
          </cell>
          <cell r="AI380">
            <v>1.0653756936859025</v>
          </cell>
          <cell r="AJ380">
            <v>0.31385744019405548</v>
          </cell>
          <cell r="AK380">
            <v>5.1023812026795401E-2</v>
          </cell>
          <cell r="AL380">
            <v>0.13304587764729559</v>
          </cell>
          <cell r="AM380">
            <v>0.28527287729198547</v>
          </cell>
          <cell r="AN380">
            <v>0.35734758661021337</v>
          </cell>
          <cell r="AO380">
            <v>0.21718816430613752</v>
          </cell>
          <cell r="AP380">
            <v>0.21646435969536104</v>
          </cell>
          <cell r="AQ380">
            <v>0.13316057936165193</v>
          </cell>
          <cell r="AR380">
            <v>0.22611783538179631</v>
          </cell>
          <cell r="AS380">
            <v>2.653960550574519E-2</v>
          </cell>
          <cell r="AT380">
            <v>0.17770600141320925</v>
          </cell>
          <cell r="AU380">
            <v>7.2429482548250546E-2</v>
          </cell>
          <cell r="AV380">
            <v>0.216180548039973</v>
          </cell>
          <cell r="AW380">
            <v>0.12291124424379185</v>
          </cell>
          <cell r="AX380">
            <v>0.14014374344700031</v>
          </cell>
          <cell r="AY380">
            <v>9.3338070330794221E-2</v>
          </cell>
          <cell r="AZ380">
            <v>0.11238945287422242</v>
          </cell>
          <cell r="BA380">
            <v>4.8365479354325336E-2</v>
          </cell>
          <cell r="BB380">
            <v>9.6292247597675296E-2</v>
          </cell>
          <cell r="BC380">
            <v>0.15236771206854627</v>
          </cell>
          <cell r="BD380">
            <v>0.15033334344669314</v>
          </cell>
          <cell r="BE380">
            <v>0.18801195539314963</v>
          </cell>
          <cell r="BF380">
            <v>0.21989103409686606</v>
          </cell>
          <cell r="BG380">
            <v>0.17829871463017111</v>
          </cell>
          <cell r="BI380">
            <v>5.7497854996472597</v>
          </cell>
          <cell r="BJ380">
            <v>3819.2163770993939</v>
          </cell>
          <cell r="BK380">
            <v>1274.5473706998746</v>
          </cell>
          <cell r="BL380">
            <v>3680.1666555107804</v>
          </cell>
          <cell r="BM380">
            <v>8779.6801888090558</v>
          </cell>
          <cell r="BN380">
            <v>-3.463374701270368</v>
          </cell>
          <cell r="BO380">
            <v>5160.6439046990417</v>
          </cell>
          <cell r="BP380">
            <v>1538.5790928007045</v>
          </cell>
          <cell r="BQ380">
            <v>635.93951745034428</v>
          </cell>
          <cell r="BR380">
            <v>7331.6991402492858</v>
          </cell>
          <cell r="BS380">
            <v>-2693.3253106988268</v>
          </cell>
          <cell r="BT380">
            <v>-15619.947193289758</v>
          </cell>
          <cell r="BU380">
            <v>14234.10727279901</v>
          </cell>
          <cell r="BV380">
            <v>15839.589431399014</v>
          </cell>
          <cell r="BW380">
            <v>11760.424200212816</v>
          </cell>
          <cell r="BX380">
            <v>2830.6847684999811</v>
          </cell>
          <cell r="BY380">
            <v>-27722.707894290972</v>
          </cell>
          <cell r="BZ380">
            <v>42221.162500209408</v>
          </cell>
          <cell r="CA380">
            <v>-39815.536606419366</v>
          </cell>
          <cell r="CB380">
            <v>-22486.39723200025</v>
          </cell>
          <cell r="CC380">
            <v>2.3283064365386963E-9</v>
          </cell>
          <cell r="CD380">
            <v>-3.6088749766349792E-9</v>
          </cell>
          <cell r="CE380">
            <v>-9.8953023552894592E-10</v>
          </cell>
          <cell r="CF380">
            <v>-1026234.4223631383</v>
          </cell>
          <cell r="CG380">
            <v>-1026234.4223631397</v>
          </cell>
          <cell r="CH380">
            <v>20527.180386970984</v>
          </cell>
          <cell r="CI380">
            <v>112207.48198229261</v>
          </cell>
          <cell r="CJ380">
            <v>-2074.3324556736043</v>
          </cell>
          <cell r="CK380">
            <v>235373.61818260502</v>
          </cell>
          <cell r="CL380">
            <v>366033.94809619104</v>
          </cell>
          <cell r="CO380">
            <v>2335876</v>
          </cell>
          <cell r="CP380">
            <v>1654042</v>
          </cell>
          <cell r="CQ380">
            <v>270224</v>
          </cell>
          <cell r="CR380">
            <v>-433842</v>
          </cell>
          <cell r="CS380">
            <v>369928</v>
          </cell>
          <cell r="CT380">
            <v>180523</v>
          </cell>
          <cell r="CU380">
            <v>928020</v>
          </cell>
          <cell r="CV380">
            <v>1172263</v>
          </cell>
          <cell r="CW380">
            <v>-589403</v>
          </cell>
          <cell r="CX380">
            <v>213963</v>
          </cell>
          <cell r="CY380">
            <v>387810</v>
          </cell>
          <cell r="CZ380">
            <v>254845</v>
          </cell>
          <cell r="DA380">
            <v>827881</v>
          </cell>
          <cell r="DB380">
            <v>-768470</v>
          </cell>
          <cell r="DC380">
            <v>1865040</v>
          </cell>
          <cell r="DD380">
            <v>-475960.02338017896</v>
          </cell>
          <cell r="DE380">
            <v>421381.98548135534</v>
          </cell>
          <cell r="DF380">
            <v>-642155.27999281697</v>
          </cell>
          <cell r="DG380">
            <v>1289703.912967978</v>
          </cell>
          <cell r="DH380">
            <v>726607.52235088125</v>
          </cell>
          <cell r="DI380">
            <v>460756.25408304483</v>
          </cell>
          <cell r="DJ380">
            <v>-302997.14333930984</v>
          </cell>
          <cell r="DK380">
            <v>1941931.0001532529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</row>
        <row r="392">
          <cell r="C392" t="str">
            <v>Non-product revenue</v>
          </cell>
          <cell r="D392">
            <v>6073086</v>
          </cell>
          <cell r="E392">
            <v>6130582</v>
          </cell>
          <cell r="F392">
            <v>3734801</v>
          </cell>
          <cell r="G392">
            <v>4666369</v>
          </cell>
          <cell r="H392">
            <v>20604838</v>
          </cell>
          <cell r="I392">
            <v>4354859</v>
          </cell>
          <cell r="J392">
            <v>4251760</v>
          </cell>
          <cell r="K392">
            <v>5833761</v>
          </cell>
          <cell r="L392">
            <v>2802505</v>
          </cell>
          <cell r="M392">
            <v>17242885</v>
          </cell>
          <cell r="N392">
            <v>2969446</v>
          </cell>
          <cell r="O392">
            <v>2822897</v>
          </cell>
          <cell r="P392">
            <v>3339222</v>
          </cell>
          <cell r="Q392">
            <v>4275501</v>
          </cell>
          <cell r="R392">
            <v>13407066</v>
          </cell>
          <cell r="S392">
            <v>4397476</v>
          </cell>
          <cell r="T392">
            <v>3846689</v>
          </cell>
          <cell r="U392">
            <v>5835634</v>
          </cell>
          <cell r="V392">
            <v>3680670</v>
          </cell>
          <cell r="W392">
            <v>17760469</v>
          </cell>
          <cell r="X392">
            <v>5359643.0833553011</v>
          </cell>
          <cell r="Y392">
            <v>3710494.9621342001</v>
          </cell>
          <cell r="Z392">
            <v>4353872.3668176001</v>
          </cell>
          <cell r="AA392">
            <v>5234311</v>
          </cell>
          <cell r="AB392">
            <v>18658321.412307102</v>
          </cell>
          <cell r="AC392">
            <v>4252500</v>
          </cell>
          <cell r="AD392">
            <v>4252500</v>
          </cell>
          <cell r="AE392">
            <v>4252500</v>
          </cell>
          <cell r="AF392">
            <v>4252500</v>
          </cell>
          <cell r="AG392">
            <v>17010000</v>
          </cell>
          <cell r="AI392">
            <v>-0.28292485895967878</v>
          </cell>
          <cell r="AJ392">
            <v>-0.30646715107962019</v>
          </cell>
          <cell r="AK392">
            <v>0.56200049212796066</v>
          </cell>
          <cell r="AL392">
            <v>-0.39942490617437243</v>
          </cell>
          <cell r="AM392">
            <v>-0.16316328233204258</v>
          </cell>
          <cell r="AN392">
            <v>-0.31813039182210034</v>
          </cell>
          <cell r="AO392">
            <v>-0.33606388883662297</v>
          </cell>
          <cell r="AP392">
            <v>-0.42760390766779788</v>
          </cell>
          <cell r="AQ392">
            <v>0.52559977591476192</v>
          </cell>
          <cell r="AR392">
            <v>-0.22245807473633328</v>
          </cell>
          <cell r="AS392">
            <v>0.48090788652159366</v>
          </cell>
          <cell r="AT392">
            <v>0.36267423147213651</v>
          </cell>
          <cell r="AU392">
            <v>0.74760288474381165</v>
          </cell>
          <cell r="AV392">
            <v>-0.13912544985956032</v>
          </cell>
          <cell r="AW392">
            <v>0.3247095971631675</v>
          </cell>
          <cell r="AX392">
            <v>0.21879984867576341</v>
          </cell>
          <cell r="AY392">
            <v>-3.5405523520565363E-2</v>
          </cell>
          <cell r="AZ392">
            <v>-0.25391613545030411</v>
          </cell>
          <cell r="BA392">
            <v>0.42210820312606123</v>
          </cell>
          <cell r="BB392">
            <v>5.0553417947865054E-2</v>
          </cell>
          <cell r="BC392">
            <v>-0.20657030069662685</v>
          </cell>
          <cell r="BD392">
            <v>0.1460735140182079</v>
          </cell>
          <cell r="BE392">
            <v>-2.3283265625835714E-2</v>
          </cell>
          <cell r="BF392">
            <v>-0.18757215610612366</v>
          </cell>
          <cell r="BG392">
            <v>-8.8342427803814294E-2</v>
          </cell>
          <cell r="BI392">
            <v>1.0581907404271078</v>
          </cell>
          <cell r="BJ392">
            <v>-0.46597329922951758</v>
          </cell>
          <cell r="BK392">
            <v>1.2465000001539011</v>
          </cell>
          <cell r="BL392">
            <v>-0.49922859994694591</v>
          </cell>
          <cell r="BM392">
            <v>1.3394888423940756</v>
          </cell>
          <cell r="BN392">
            <v>1.0589999999501742</v>
          </cell>
          <cell r="BO392">
            <v>-0.43419999972684309</v>
          </cell>
          <cell r="BP392">
            <v>-0.24289199977647513</v>
          </cell>
          <cell r="BQ392">
            <v>-0.77860009990399703</v>
          </cell>
          <cell r="BR392">
            <v>-0.39669210067950189</v>
          </cell>
          <cell r="BS392">
            <v>0.7801640006011894</v>
          </cell>
          <cell r="BT392">
            <v>2.7679928005672991</v>
          </cell>
          <cell r="BU392">
            <v>-1.6902210004627705</v>
          </cell>
          <cell r="BV392">
            <v>0.18635800026822835</v>
          </cell>
          <cell r="BW392">
            <v>2.044293799664274</v>
          </cell>
          <cell r="BX392">
            <v>-0.15890579963797791</v>
          </cell>
          <cell r="BY392">
            <v>1.2030929999364162</v>
          </cell>
          <cell r="BZ392">
            <v>-1.4461350004860378</v>
          </cell>
          <cell r="CA392">
            <v>2.2058643995651437</v>
          </cell>
          <cell r="CB392">
            <v>1.8039165983900602</v>
          </cell>
          <cell r="CC392">
            <v>2.432898327242583E-10</v>
          </cell>
          <cell r="CD392">
            <v>2.737579052336514E-10</v>
          </cell>
          <cell r="CE392">
            <v>4.0199665818363428E-10</v>
          </cell>
          <cell r="CF392">
            <v>950561</v>
          </cell>
          <cell r="CG392">
            <v>950561.00000000279</v>
          </cell>
          <cell r="CH392">
            <v>-65918.899999999907</v>
          </cell>
          <cell r="CI392">
            <v>172172.27999999927</v>
          </cell>
          <cell r="CJ392">
            <v>-77317.941999999806</v>
          </cell>
          <cell r="CK392">
            <v>-22066.971500000043</v>
          </cell>
          <cell r="CL392">
            <v>6868.4664999991655</v>
          </cell>
          <cell r="CO392">
            <v>57496</v>
          </cell>
          <cell r="CP392">
            <v>-2395781</v>
          </cell>
          <cell r="CQ392">
            <v>931568</v>
          </cell>
          <cell r="CR392">
            <v>-311510</v>
          </cell>
          <cell r="CS392">
            <v>-103099</v>
          </cell>
          <cell r="CT392">
            <v>1582001</v>
          </cell>
          <cell r="CU392">
            <v>-3031256</v>
          </cell>
          <cell r="CV392">
            <v>166941</v>
          </cell>
          <cell r="CW392">
            <v>-146549</v>
          </cell>
          <cell r="CX392">
            <v>516325</v>
          </cell>
          <cell r="CY392">
            <v>936279</v>
          </cell>
          <cell r="CZ392">
            <v>121975</v>
          </cell>
          <cell r="DA392">
            <v>-550787</v>
          </cell>
          <cell r="DB392">
            <v>1988945</v>
          </cell>
          <cell r="DC392">
            <v>-2154964</v>
          </cell>
          <cell r="DD392">
            <v>1678973.0833553011</v>
          </cell>
          <cell r="DE392">
            <v>-1649148.1212211009</v>
          </cell>
          <cell r="DF392">
            <v>643377.40468339995</v>
          </cell>
          <cell r="DG392">
            <v>880438.63318239991</v>
          </cell>
          <cell r="DH392">
            <v>-981811</v>
          </cell>
          <cell r="DI392">
            <v>0</v>
          </cell>
          <cell r="DJ392">
            <v>0</v>
          </cell>
          <cell r="DK392">
            <v>0</v>
          </cell>
        </row>
        <row r="393">
          <cell r="B393" t="str">
            <v>ANIMAL - FOOD AND ENVIRONMENTAL-SERVICE</v>
          </cell>
          <cell r="C393" t="str">
            <v>Service</v>
          </cell>
          <cell r="D393" t="str">
            <v>0</v>
          </cell>
          <cell r="E393" t="str">
            <v>0</v>
          </cell>
          <cell r="F393" t="str">
            <v>0</v>
          </cell>
          <cell r="G393" t="str">
            <v>0</v>
          </cell>
          <cell r="H393">
            <v>0</v>
          </cell>
          <cell r="I393">
            <v>787</v>
          </cell>
          <cell r="J393">
            <v>1439</v>
          </cell>
          <cell r="K393">
            <v>1117</v>
          </cell>
          <cell r="L393">
            <v>1038</v>
          </cell>
          <cell r="M393">
            <v>4381</v>
          </cell>
          <cell r="N393" t="str">
            <v>0</v>
          </cell>
          <cell r="O393">
            <v>1246</v>
          </cell>
          <cell r="P393">
            <v>118</v>
          </cell>
          <cell r="Q393">
            <v>252</v>
          </cell>
          <cell r="R393">
            <v>1616</v>
          </cell>
          <cell r="S393">
            <v>79</v>
          </cell>
          <cell r="T393">
            <v>1265</v>
          </cell>
          <cell r="U393">
            <v>828</v>
          </cell>
          <cell r="V393">
            <v>2098</v>
          </cell>
          <cell r="W393">
            <v>4270</v>
          </cell>
          <cell r="X393">
            <v>6361.4134882999997</v>
          </cell>
          <cell r="Y393">
            <v>6533.0275242000007</v>
          </cell>
          <cell r="Z393">
            <v>8205.1074033999994</v>
          </cell>
          <cell r="AA393" t="str">
            <v>0</v>
          </cell>
          <cell r="AB393">
            <v>21099.548415899997</v>
          </cell>
          <cell r="AC393" t="str">
            <v>0</v>
          </cell>
          <cell r="AD393" t="str">
            <v>0</v>
          </cell>
          <cell r="AE393" t="str">
            <v>0</v>
          </cell>
          <cell r="AF393" t="str">
            <v>0</v>
          </cell>
          <cell r="AG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-1</v>
          </cell>
          <cell r="AO393">
            <v>-0.13412091730368314</v>
          </cell>
          <cell r="AP393">
            <v>-0.89435989256938231</v>
          </cell>
          <cell r="AQ393">
            <v>-0.75722543352601157</v>
          </cell>
          <cell r="AR393">
            <v>-0.63113444419082398</v>
          </cell>
          <cell r="AS393">
            <v>0</v>
          </cell>
          <cell r="AT393">
            <v>1.5248796147672605E-2</v>
          </cell>
          <cell r="AU393">
            <v>6.0169491525423728</v>
          </cell>
          <cell r="AV393">
            <v>7.325396825396826</v>
          </cell>
          <cell r="AW393">
            <v>1.6423267326732671</v>
          </cell>
          <cell r="AX393">
            <v>79.524221370886067</v>
          </cell>
          <cell r="AY393">
            <v>4.164448635731226</v>
          </cell>
          <cell r="AZ393">
            <v>8.9095500041062792</v>
          </cell>
          <cell r="BA393">
            <v>-1</v>
          </cell>
          <cell r="BB393">
            <v>3.9413462332318492</v>
          </cell>
          <cell r="BC393">
            <v>-1</v>
          </cell>
          <cell r="BD393">
            <v>-1</v>
          </cell>
          <cell r="BE393">
            <v>-1</v>
          </cell>
          <cell r="BF393">
            <v>0</v>
          </cell>
          <cell r="BG393">
            <v>-1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5.6500000000028194E-2</v>
          </cell>
          <cell r="BO393">
            <v>1.7599999999902138E-2</v>
          </cell>
          <cell r="BP393">
            <v>0.28969999999981155</v>
          </cell>
          <cell r="BQ393">
            <v>-2.340009999988979E-2</v>
          </cell>
          <cell r="BR393">
            <v>0.34039990000019316</v>
          </cell>
          <cell r="BS393">
            <v>0</v>
          </cell>
          <cell r="BT393">
            <v>2.3996999998416868E-3</v>
          </cell>
          <cell r="BU393">
            <v>-7.9999999999955662E-3</v>
          </cell>
          <cell r="BV393">
            <v>-0.40600000000000591</v>
          </cell>
          <cell r="BW393">
            <v>-0.41160030000014558</v>
          </cell>
          <cell r="BX393">
            <v>0.32800000000000296</v>
          </cell>
          <cell r="BY393">
            <v>0.80949999999984357</v>
          </cell>
          <cell r="BZ393">
            <v>-1.0596000000000458</v>
          </cell>
          <cell r="CA393">
            <v>0.71305739999979778</v>
          </cell>
          <cell r="CB393">
            <v>0.79095740000002479</v>
          </cell>
          <cell r="CC393">
            <v>0</v>
          </cell>
          <cell r="CD393">
            <v>9.0949470177292824E-13</v>
          </cell>
          <cell r="CE393">
            <v>-1.8189894035458565E-12</v>
          </cell>
          <cell r="CF393">
            <v>0</v>
          </cell>
          <cell r="CG393">
            <v>-1.8189894035458565E-12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787</v>
          </cell>
          <cell r="CS393">
            <v>652</v>
          </cell>
          <cell r="CT393">
            <v>-322</v>
          </cell>
          <cell r="CU393">
            <v>-79</v>
          </cell>
          <cell r="CV393">
            <v>-1038</v>
          </cell>
          <cell r="CW393">
            <v>1246</v>
          </cell>
          <cell r="CX393">
            <v>-1128</v>
          </cell>
          <cell r="CY393">
            <v>134</v>
          </cell>
          <cell r="CZ393">
            <v>-173</v>
          </cell>
          <cell r="DA393">
            <v>1186</v>
          </cell>
          <cell r="DB393">
            <v>-437</v>
          </cell>
          <cell r="DC393">
            <v>1270</v>
          </cell>
          <cell r="DD393">
            <v>4263.4134882999997</v>
          </cell>
          <cell r="DE393">
            <v>171.614035900001</v>
          </cell>
          <cell r="DF393">
            <v>1672.0798791999987</v>
          </cell>
          <cell r="DG393">
            <v>-8205.1074033999994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</row>
        <row r="394">
          <cell r="B394" t="str">
            <v>ANIMAL - FOOD AND ENVIRONMENTAL-ROYALTIES</v>
          </cell>
          <cell r="C394" t="str">
            <v>Royalties</v>
          </cell>
          <cell r="D394">
            <v>9686</v>
          </cell>
          <cell r="E394">
            <v>37916</v>
          </cell>
          <cell r="F394">
            <v>15150</v>
          </cell>
          <cell r="G394">
            <v>10223</v>
          </cell>
          <cell r="H394">
            <v>72975</v>
          </cell>
          <cell r="I394">
            <v>5293</v>
          </cell>
          <cell r="J394">
            <v>5761</v>
          </cell>
          <cell r="K394">
            <v>16443</v>
          </cell>
          <cell r="L394">
            <v>10217</v>
          </cell>
          <cell r="M394">
            <v>37714</v>
          </cell>
          <cell r="N394">
            <v>36013</v>
          </cell>
          <cell r="O394">
            <v>15512</v>
          </cell>
          <cell r="P394">
            <v>39699</v>
          </cell>
          <cell r="Q394">
            <v>28673</v>
          </cell>
          <cell r="R394">
            <v>119897</v>
          </cell>
          <cell r="S394">
            <v>46048</v>
          </cell>
          <cell r="T394">
            <v>0</v>
          </cell>
          <cell r="U394">
            <v>65302</v>
          </cell>
          <cell r="V394">
            <v>68357</v>
          </cell>
          <cell r="W394">
            <v>179707</v>
          </cell>
          <cell r="X394">
            <v>48991.27</v>
          </cell>
          <cell r="Y394">
            <v>51353.55</v>
          </cell>
          <cell r="Z394">
            <v>78140.009999999995</v>
          </cell>
          <cell r="AA394">
            <v>30000</v>
          </cell>
          <cell r="AB394">
            <v>208484.83000000002</v>
          </cell>
          <cell r="AC394">
            <v>2500</v>
          </cell>
          <cell r="AD394">
            <v>2500</v>
          </cell>
          <cell r="AE394">
            <v>2500</v>
          </cell>
          <cell r="AF394">
            <v>2500</v>
          </cell>
          <cell r="AG394">
            <v>10000</v>
          </cell>
          <cell r="AI394">
            <v>-0.45354119347511868</v>
          </cell>
          <cell r="AJ394">
            <v>-0.84805886696908961</v>
          </cell>
          <cell r="AK394">
            <v>8.5346534653465422E-2</v>
          </cell>
          <cell r="AL394">
            <v>-5.8691186540149598E-4</v>
          </cell>
          <cell r="AM394">
            <v>-0.48319287427201096</v>
          </cell>
          <cell r="AN394">
            <v>5.8038919327413563</v>
          </cell>
          <cell r="AO394">
            <v>1.6925880923450789</v>
          </cell>
          <cell r="AP394">
            <v>1.4143404488232076</v>
          </cell>
          <cell r="AQ394">
            <v>1.8064010962121952</v>
          </cell>
          <cell r="AR394">
            <v>2.1791112053879198</v>
          </cell>
          <cell r="AS394">
            <v>0.27864937661400058</v>
          </cell>
          <cell r="AT394">
            <v>-1</v>
          </cell>
          <cell r="AU394">
            <v>0.64492808383082689</v>
          </cell>
          <cell r="AV394">
            <v>1.3840198095769538</v>
          </cell>
          <cell r="AW394">
            <v>0.49884484182256439</v>
          </cell>
          <cell r="AX394">
            <v>6.3917433981931726E-2</v>
          </cell>
          <cell r="AY394">
            <v>0</v>
          </cell>
          <cell r="AZ394">
            <v>0.19659443814890798</v>
          </cell>
          <cell r="BA394">
            <v>-0.56112760946208873</v>
          </cell>
          <cell r="BB394">
            <v>0.16013750159982654</v>
          </cell>
          <cell r="BC394">
            <v>-0.94897050025443308</v>
          </cell>
          <cell r="BD394">
            <v>-0.95131787383734912</v>
          </cell>
          <cell r="BE394">
            <v>-0.96800614691500553</v>
          </cell>
          <cell r="BF394">
            <v>-0.91666666666666663</v>
          </cell>
          <cell r="BG394">
            <v>-0.95203487946820875</v>
          </cell>
          <cell r="BI394">
            <v>-0.1000000000003638</v>
          </cell>
          <cell r="BJ394">
            <v>0.44999999999708962</v>
          </cell>
          <cell r="BK394">
            <v>0.13999999999941792</v>
          </cell>
          <cell r="BL394">
            <v>-0.2999999999992724</v>
          </cell>
          <cell r="BM394">
            <v>0.19000000000232831</v>
          </cell>
          <cell r="BN394">
            <v>0.5</v>
          </cell>
          <cell r="BO394">
            <v>-5.0000000000181899E-2</v>
          </cell>
          <cell r="BP394">
            <v>-4.0000000000873115E-2</v>
          </cell>
          <cell r="BQ394">
            <v>0.4500000000007276</v>
          </cell>
          <cell r="BR394">
            <v>0.86000000000058208</v>
          </cell>
          <cell r="BS394">
            <v>0.19999999999708962</v>
          </cell>
          <cell r="BT394">
            <v>0.21999999999934516</v>
          </cell>
          <cell r="BU394">
            <v>0.27999999999883585</v>
          </cell>
          <cell r="BV394">
            <v>9.9999999998544808E-2</v>
          </cell>
          <cell r="BW394">
            <v>0.79999999998835847</v>
          </cell>
          <cell r="BX394">
            <v>0.44000000000232831</v>
          </cell>
          <cell r="BY394">
            <v>0</v>
          </cell>
          <cell r="BZ394">
            <v>-0.15000000000145519</v>
          </cell>
          <cell r="CA394">
            <v>0.27000000000407454</v>
          </cell>
          <cell r="CB394">
            <v>0.55999999999767169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-7500</v>
          </cell>
          <cell r="CI394">
            <v>2500</v>
          </cell>
          <cell r="CJ394">
            <v>2500</v>
          </cell>
          <cell r="CK394">
            <v>2500</v>
          </cell>
          <cell r="CL394">
            <v>0</v>
          </cell>
          <cell r="CO394">
            <v>28230</v>
          </cell>
          <cell r="CP394">
            <v>-22766</v>
          </cell>
          <cell r="CQ394">
            <v>-4927</v>
          </cell>
          <cell r="CR394">
            <v>-4930</v>
          </cell>
          <cell r="CS394">
            <v>468</v>
          </cell>
          <cell r="CT394">
            <v>10682</v>
          </cell>
          <cell r="CU394">
            <v>-6226</v>
          </cell>
          <cell r="CV394">
            <v>25796</v>
          </cell>
          <cell r="CW394">
            <v>-20501</v>
          </cell>
          <cell r="CX394">
            <v>24187</v>
          </cell>
          <cell r="CY394">
            <v>-11026</v>
          </cell>
          <cell r="CZ394">
            <v>17375</v>
          </cell>
          <cell r="DA394">
            <v>-46048</v>
          </cell>
          <cell r="DB394">
            <v>65302</v>
          </cell>
          <cell r="DC394">
            <v>3055</v>
          </cell>
          <cell r="DD394">
            <v>-19365.730000000003</v>
          </cell>
          <cell r="DE394">
            <v>2362.2800000000061</v>
          </cell>
          <cell r="DF394">
            <v>26786.459999999992</v>
          </cell>
          <cell r="DG394">
            <v>-48140.009999999995</v>
          </cell>
          <cell r="DH394">
            <v>-27500</v>
          </cell>
          <cell r="DI394">
            <v>0</v>
          </cell>
          <cell r="DJ394">
            <v>0</v>
          </cell>
          <cell r="DK394">
            <v>0</v>
          </cell>
        </row>
        <row r="395">
          <cell r="B395" t="str">
            <v>ANIMAL - FOOD AND ENVIRONMENTAL-OEM</v>
          </cell>
          <cell r="C395" t="str">
            <v>OEM</v>
          </cell>
          <cell r="D395">
            <v>6063400</v>
          </cell>
          <cell r="E395">
            <v>6092666</v>
          </cell>
          <cell r="F395">
            <v>3719651</v>
          </cell>
          <cell r="G395">
            <v>4656146</v>
          </cell>
          <cell r="H395">
            <v>20531863</v>
          </cell>
          <cell r="I395">
            <v>4348779</v>
          </cell>
          <cell r="J395">
            <v>4244560</v>
          </cell>
          <cell r="K395">
            <v>5816201</v>
          </cell>
          <cell r="L395">
            <v>2791250</v>
          </cell>
          <cell r="M395">
            <v>17200790</v>
          </cell>
          <cell r="N395">
            <v>2933433</v>
          </cell>
          <cell r="O395">
            <v>2806139</v>
          </cell>
          <cell r="P395">
            <v>3299405</v>
          </cell>
          <cell r="Q395">
            <v>4246576</v>
          </cell>
          <cell r="R395">
            <v>13285553</v>
          </cell>
          <cell r="S395">
            <v>4351349</v>
          </cell>
          <cell r="T395">
            <v>3845424</v>
          </cell>
          <cell r="U395">
            <v>5769504</v>
          </cell>
          <cell r="V395">
            <v>3610215</v>
          </cell>
          <cell r="W395">
            <v>17576492</v>
          </cell>
          <cell r="X395">
            <v>5304290.399867001</v>
          </cell>
          <cell r="Y395">
            <v>3652608.3846100001</v>
          </cell>
          <cell r="Z395">
            <v>4267527.2494142</v>
          </cell>
          <cell r="AA395">
            <v>5204311</v>
          </cell>
          <cell r="AB395">
            <v>18428737.033891201</v>
          </cell>
          <cell r="AC395">
            <v>4250000</v>
          </cell>
          <cell r="AD395">
            <v>4250000</v>
          </cell>
          <cell r="AE395">
            <v>4250000</v>
          </cell>
          <cell r="AF395">
            <v>4250000</v>
          </cell>
          <cell r="AG395">
            <v>17000000</v>
          </cell>
          <cell r="AI395">
            <v>-0.28278210245077018</v>
          </cell>
          <cell r="AJ395">
            <v>-0.30333289236600203</v>
          </cell>
          <cell r="AK395">
            <v>0.56364158895552308</v>
          </cell>
          <cell r="AL395">
            <v>-0.4005235231025831</v>
          </cell>
          <cell r="AM395">
            <v>-0.16223919865430625</v>
          </cell>
          <cell r="AN395">
            <v>-0.32545824931549749</v>
          </cell>
          <cell r="AO395">
            <v>-0.33888577379045182</v>
          </cell>
          <cell r="AP395">
            <v>-0.43272163393252738</v>
          </cell>
          <cell r="AQ395">
            <v>0.5213886251679356</v>
          </cell>
          <cell r="AR395">
            <v>-0.22761960351821053</v>
          </cell>
          <cell r="AS395">
            <v>0.48336403115394155</v>
          </cell>
          <cell r="AT395">
            <v>0.37036119736050144</v>
          </cell>
          <cell r="AU395">
            <v>0.74864983231825133</v>
          </cell>
          <cell r="AV395">
            <v>-0.14985272840990016</v>
          </cell>
          <cell r="AW395">
            <v>0.32297782410713349</v>
          </cell>
          <cell r="AX395">
            <v>0.21899907359005244</v>
          </cell>
          <cell r="AY395">
            <v>-5.0141574866646721E-2</v>
          </cell>
          <cell r="AZ395">
            <v>-0.26033030752484099</v>
          </cell>
          <cell r="BA395">
            <v>0.44155154194417778</v>
          </cell>
          <cell r="BB395">
            <v>4.8487777532126408E-2</v>
          </cell>
          <cell r="BC395">
            <v>-0.1987618173947332</v>
          </cell>
          <cell r="BD395">
            <v>0.16355205718386512</v>
          </cell>
          <cell r="BE395">
            <v>-4.107120678984777E-3</v>
          </cell>
          <cell r="BF395">
            <v>-0.18336932592998378</v>
          </cell>
          <cell r="BG395">
            <v>-7.7527669490518814E-2</v>
          </cell>
          <cell r="BI395">
            <v>1.1581907400545788</v>
          </cell>
          <cell r="BJ395">
            <v>-0.91597329941578209</v>
          </cell>
          <cell r="BK395">
            <v>1.1065000000235159</v>
          </cell>
          <cell r="BL395">
            <v>-0.19922860013321042</v>
          </cell>
          <cell r="BM395">
            <v>1.1494888410529711</v>
          </cell>
          <cell r="BN395">
            <v>0.50249999994412065</v>
          </cell>
          <cell r="BO395">
            <v>-0.40179999993415549</v>
          </cell>
          <cell r="BP395">
            <v>-0.4925919997622259</v>
          </cell>
          <cell r="BQ395">
            <v>-1.2052000000840053</v>
          </cell>
          <cell r="BR395">
            <v>-1.5970920019317418</v>
          </cell>
          <cell r="BS395">
            <v>0.58016400041492489</v>
          </cell>
          <cell r="BT395">
            <v>2.5455931003671139</v>
          </cell>
          <cell r="BU395">
            <v>-1.9622210002853535</v>
          </cell>
          <cell r="BV395">
            <v>0.49235800019232556</v>
          </cell>
          <cell r="BW395">
            <v>1.6558941006599071</v>
          </cell>
          <cell r="BX395">
            <v>-0.92690579956160946</v>
          </cell>
          <cell r="BY395">
            <v>0.3935929999624932</v>
          </cell>
          <cell r="BZ395">
            <v>-0.2365350002512514</v>
          </cell>
          <cell r="CA395">
            <v>1.2228069997609055</v>
          </cell>
          <cell r="CB395">
            <v>0.45295920032003778</v>
          </cell>
          <cell r="CC395">
            <v>1.0459189070388675E-11</v>
          </cell>
          <cell r="CD395">
            <v>2.1555024432018399E-10</v>
          </cell>
          <cell r="CE395">
            <v>5.2750692702829838E-11</v>
          </cell>
          <cell r="CF395">
            <v>950561</v>
          </cell>
          <cell r="CG395">
            <v>950561.00000000116</v>
          </cell>
          <cell r="CH395">
            <v>-58418.899999999907</v>
          </cell>
          <cell r="CI395">
            <v>169672.27999999927</v>
          </cell>
          <cell r="CJ395">
            <v>-79817.941999999806</v>
          </cell>
          <cell r="CK395">
            <v>-24566.971500000043</v>
          </cell>
          <cell r="CL395">
            <v>6868.4664999991655</v>
          </cell>
          <cell r="CO395">
            <v>29266</v>
          </cell>
          <cell r="CP395">
            <v>-2373015</v>
          </cell>
          <cell r="CQ395">
            <v>936495</v>
          </cell>
          <cell r="CR395">
            <v>-307367</v>
          </cell>
          <cell r="CS395">
            <v>-104219</v>
          </cell>
          <cell r="CT395">
            <v>1571641</v>
          </cell>
          <cell r="CU395">
            <v>-3024951</v>
          </cell>
          <cell r="CV395">
            <v>142183</v>
          </cell>
          <cell r="CW395">
            <v>-127294</v>
          </cell>
          <cell r="CX395">
            <v>493266</v>
          </cell>
          <cell r="CY395">
            <v>947171</v>
          </cell>
          <cell r="CZ395">
            <v>104773</v>
          </cell>
          <cell r="DA395">
            <v>-505925</v>
          </cell>
          <cell r="DB395">
            <v>1924080</v>
          </cell>
          <cell r="DC395">
            <v>-2159289</v>
          </cell>
          <cell r="DD395">
            <v>1694075.399867001</v>
          </cell>
          <cell r="DE395">
            <v>-1651682.0152570009</v>
          </cell>
          <cell r="DF395">
            <v>614918.8648041999</v>
          </cell>
          <cell r="DG395">
            <v>936783.75058580004</v>
          </cell>
          <cell r="DH395">
            <v>-954311</v>
          </cell>
          <cell r="DI395">
            <v>0</v>
          </cell>
          <cell r="DJ395">
            <v>0</v>
          </cell>
          <cell r="DK395">
            <v>0</v>
          </cell>
        </row>
        <row r="396">
          <cell r="C396" t="str">
            <v>Freight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</row>
        <row r="397">
          <cell r="H397">
            <v>0</v>
          </cell>
          <cell r="M397">
            <v>0</v>
          </cell>
          <cell r="R397">
            <v>0</v>
          </cell>
          <cell r="W397">
            <v>0</v>
          </cell>
          <cell r="AB397">
            <v>0</v>
          </cell>
          <cell r="AG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</row>
        <row r="398">
          <cell r="H398">
            <v>0</v>
          </cell>
          <cell r="M398">
            <v>0</v>
          </cell>
          <cell r="R398">
            <v>0</v>
          </cell>
          <cell r="W398">
            <v>0</v>
          </cell>
          <cell r="AB398">
            <v>0</v>
          </cell>
          <cell r="AG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</row>
        <row r="399">
          <cell r="H399">
            <v>0</v>
          </cell>
          <cell r="M399">
            <v>0</v>
          </cell>
          <cell r="R399">
            <v>0</v>
          </cell>
          <cell r="W399">
            <v>0</v>
          </cell>
          <cell r="AB399">
            <v>0</v>
          </cell>
          <cell r="AG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</row>
        <row r="400">
          <cell r="B400" t="str">
            <v>Corporate</v>
          </cell>
          <cell r="C400" t="str">
            <v>Corporate</v>
          </cell>
          <cell r="D400">
            <v>13979345.055289999</v>
          </cell>
          <cell r="E400">
            <v>14273889.957292002</v>
          </cell>
          <cell r="F400">
            <v>13730962.243157003</v>
          </cell>
          <cell r="G400">
            <v>14045080.505624</v>
          </cell>
          <cell r="H400">
            <v>56029277.761363</v>
          </cell>
          <cell r="I400">
            <v>15174847.588187002</v>
          </cell>
          <cell r="J400">
            <v>14619084.678462401</v>
          </cell>
          <cell r="K400">
            <v>14797865.018210396</v>
          </cell>
          <cell r="L400">
            <v>14267759.265249001</v>
          </cell>
          <cell r="M400">
            <v>58859556.550108798</v>
          </cell>
          <cell r="N400">
            <v>18326403.240912199</v>
          </cell>
          <cell r="O400">
            <v>18596181.726499401</v>
          </cell>
          <cell r="P400">
            <v>18568913.807632808</v>
          </cell>
          <cell r="Q400">
            <v>18623460.257928003</v>
          </cell>
          <cell r="R400">
            <v>74114959.03297241</v>
          </cell>
          <cell r="S400">
            <v>17774041.153273601</v>
          </cell>
          <cell r="T400">
            <v>18619261.934648</v>
          </cell>
          <cell r="U400">
            <v>17102739.8668378</v>
          </cell>
          <cell r="V400">
            <v>16029885.385457998</v>
          </cell>
          <cell r="W400">
            <v>69525928.340217397</v>
          </cell>
          <cell r="X400">
            <v>17472782.32864425</v>
          </cell>
          <cell r="Y400">
            <v>15797346.986170759</v>
          </cell>
          <cell r="Z400">
            <v>16073940.084428307</v>
          </cell>
          <cell r="AA400">
            <v>15656791.455052575</v>
          </cell>
          <cell r="AB400">
            <v>65000860.854295887</v>
          </cell>
          <cell r="AC400">
            <v>14040351.648432773</v>
          </cell>
          <cell r="AD400">
            <v>14079266.871502765</v>
          </cell>
          <cell r="AE400">
            <v>14757932.84110965</v>
          </cell>
          <cell r="AF400">
            <v>14459524.058102181</v>
          </cell>
          <cell r="AG400">
            <v>57337075.419147372</v>
          </cell>
          <cell r="AI400">
            <v>8.5519209102332461E-2</v>
          </cell>
          <cell r="AJ400">
            <v>2.4183647359145688E-2</v>
          </cell>
          <cell r="AK400">
            <v>7.7700510434736358E-2</v>
          </cell>
          <cell r="AL400">
            <v>1.5854573388585091E-2</v>
          </cell>
          <cell r="AM400">
            <v>5.0514282921874765E-2</v>
          </cell>
          <cell r="AN400">
            <v>0.20768285377564877</v>
          </cell>
          <cell r="AO400">
            <v>0.27204829409711717</v>
          </cell>
          <cell r="AP400">
            <v>0.25483735557674847</v>
          </cell>
          <cell r="AQ400">
            <v>0.3052827645675158</v>
          </cell>
          <cell r="AR400">
            <v>0.25918310257530153</v>
          </cell>
          <cell r="AS400">
            <v>-3.0140234304432134E-2</v>
          </cell>
          <cell r="AT400">
            <v>1.2411261885934E-3</v>
          </cell>
          <cell r="AU400">
            <v>-7.8958519382664849E-2</v>
          </cell>
          <cell r="AV400">
            <v>-0.13926385518856088</v>
          </cell>
          <cell r="AW400">
            <v>-6.191773904527742E-2</v>
          </cell>
          <cell r="AX400">
            <v>-1.694937139120245E-2</v>
          </cell>
          <cell r="AY400">
            <v>-0.15155890487936197</v>
          </cell>
          <cell r="AZ400">
            <v>-6.0154091708097268E-2</v>
          </cell>
          <cell r="BA400">
            <v>-2.3274896946168244E-2</v>
          </cell>
          <cell r="BB400">
            <v>-6.5084603599661395E-2</v>
          </cell>
          <cell r="BC400">
            <v>-0.19644442514369753</v>
          </cell>
          <cell r="BD400">
            <v>-0.10875750948384111</v>
          </cell>
          <cell r="BE400">
            <v>-8.1872100829437855E-2</v>
          </cell>
          <cell r="BF400">
            <v>-7.6469524448064763E-2</v>
          </cell>
          <cell r="BG400">
            <v>-0.11790282981524569</v>
          </cell>
          <cell r="BI400">
            <v>4770.4713346788194</v>
          </cell>
          <cell r="BJ400">
            <v>2.600549099908676</v>
          </cell>
          <cell r="BK400">
            <v>2453.2739537431044</v>
          </cell>
          <cell r="BL400">
            <v>98.105660729750525</v>
          </cell>
          <cell r="BM400">
            <v>7324.45149824908</v>
          </cell>
          <cell r="BN400">
            <v>4803.4813201925717</v>
          </cell>
          <cell r="BO400">
            <v>786.56921940372558</v>
          </cell>
          <cell r="BP400">
            <v>-264.15098782395944</v>
          </cell>
          <cell r="BQ400">
            <v>6.0391520799603313</v>
          </cell>
          <cell r="BR400">
            <v>5331.9387038513087</v>
          </cell>
          <cell r="BS400">
            <v>82577.1738801061</v>
          </cell>
          <cell r="BT400">
            <v>37058.462366869266</v>
          </cell>
          <cell r="BU400">
            <v>208432.30495658543</v>
          </cell>
          <cell r="BV400">
            <v>349221.26923439442</v>
          </cell>
          <cell r="BW400">
            <v>677289.21043795347</v>
          </cell>
          <cell r="BX400">
            <v>5619.5238098443369</v>
          </cell>
          <cell r="BY400">
            <v>1898.5082625184441</v>
          </cell>
          <cell r="BZ400">
            <v>778.2339785801887</v>
          </cell>
          <cell r="CA400">
            <v>-11533.197629158156</v>
          </cell>
          <cell r="CB400">
            <v>-3236.9315782138146</v>
          </cell>
          <cell r="CC400">
            <v>-16201.999999998661</v>
          </cell>
          <cell r="CD400">
            <v>0</v>
          </cell>
          <cell r="CE400">
            <v>-599837.00000000605</v>
          </cell>
          <cell r="CF400">
            <v>-99078.324370088172</v>
          </cell>
          <cell r="CG400">
            <v>-715117.32437009574</v>
          </cell>
          <cell r="CH400">
            <v>-946195.62848288612</v>
          </cell>
          <cell r="CI400">
            <v>-542296.88509928621</v>
          </cell>
          <cell r="CJ400">
            <v>-697020.91507873707</v>
          </cell>
          <cell r="CK400">
            <v>-483754.32811879949</v>
          </cell>
          <cell r="CL400">
            <v>-2669267.7567797047</v>
          </cell>
          <cell r="CO400">
            <v>294544.90200200304</v>
          </cell>
          <cell r="CP400">
            <v>-542927.71413499862</v>
          </cell>
          <cell r="CQ400">
            <v>314118.26246699691</v>
          </cell>
          <cell r="CR400">
            <v>1129767.0825630017</v>
          </cell>
          <cell r="CS400">
            <v>-555762.90972460061</v>
          </cell>
          <cell r="CT400">
            <v>178780.33974799514</v>
          </cell>
          <cell r="CU400">
            <v>-530105.75296139531</v>
          </cell>
          <cell r="CV400">
            <v>4058643.9756631982</v>
          </cell>
          <cell r="CW400">
            <v>269778.48558720201</v>
          </cell>
          <cell r="CX400">
            <v>-27267.918866593391</v>
          </cell>
          <cell r="CY400">
            <v>54546.450295194983</v>
          </cell>
          <cell r="CZ400">
            <v>-849419.10465440154</v>
          </cell>
          <cell r="DA400">
            <v>845220.78137439862</v>
          </cell>
          <cell r="DB400">
            <v>-1516522.0678102002</v>
          </cell>
          <cell r="DC400">
            <v>-1072854.4813798014</v>
          </cell>
          <cell r="DD400">
            <v>1442896.9431862514</v>
          </cell>
          <cell r="DE400">
            <v>-1675435.3424734902</v>
          </cell>
          <cell r="DF400">
            <v>276593.09825754724</v>
          </cell>
          <cell r="DG400">
            <v>-417148.62937573157</v>
          </cell>
          <cell r="DH400">
            <v>-1616439.8066198025</v>
          </cell>
          <cell r="DI400">
            <v>38915.223069991916</v>
          </cell>
          <cell r="DJ400">
            <v>678665.96960688569</v>
          </cell>
          <cell r="DK400">
            <v>-298408.78300746903</v>
          </cell>
        </row>
        <row r="401">
          <cell r="B401" t="str">
            <v>Corporate_ProductRev</v>
          </cell>
          <cell r="C401" t="str">
            <v>Product revenue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</row>
        <row r="402">
          <cell r="C402" t="str">
            <v>Instrument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</row>
        <row r="414">
          <cell r="C414" t="str">
            <v>Consumable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</row>
        <row r="427">
          <cell r="C427" t="str">
            <v>Non-product revenue</v>
          </cell>
          <cell r="D427">
            <v>13979345.055289999</v>
          </cell>
          <cell r="E427">
            <v>14273889.957292002</v>
          </cell>
          <cell r="F427">
            <v>13730962.243157003</v>
          </cell>
          <cell r="G427">
            <v>14045080.505624</v>
          </cell>
          <cell r="H427">
            <v>56029277.761363</v>
          </cell>
          <cell r="I427">
            <v>15174847.588187002</v>
          </cell>
          <cell r="J427">
            <v>14619084.678462401</v>
          </cell>
          <cell r="K427">
            <v>14797865.018210396</v>
          </cell>
          <cell r="L427">
            <v>14267759.265249001</v>
          </cell>
          <cell r="M427">
            <v>58859556.550108798</v>
          </cell>
          <cell r="N427">
            <v>18326403.240912199</v>
          </cell>
          <cell r="O427">
            <v>18596181.726499401</v>
          </cell>
          <cell r="P427">
            <v>18568913.807632808</v>
          </cell>
          <cell r="Q427">
            <v>18623460.257928003</v>
          </cell>
          <cell r="R427">
            <v>74114959.03297241</v>
          </cell>
          <cell r="S427">
            <v>17774041.153273601</v>
          </cell>
          <cell r="T427">
            <v>18619261.934648</v>
          </cell>
          <cell r="U427">
            <v>17102739.8668378</v>
          </cell>
          <cell r="V427">
            <v>16029885.385457998</v>
          </cell>
          <cell r="W427">
            <v>69525928.340217397</v>
          </cell>
          <cell r="X427">
            <v>17472782.32864425</v>
          </cell>
          <cell r="Y427">
            <v>15797346.986170759</v>
          </cell>
          <cell r="Z427">
            <v>16073940.084428307</v>
          </cell>
          <cell r="AA427">
            <v>15656791.455052575</v>
          </cell>
          <cell r="AB427">
            <v>65000860.854295887</v>
          </cell>
          <cell r="AC427">
            <v>14040351.648432773</v>
          </cell>
          <cell r="AD427">
            <v>14079266.871502765</v>
          </cell>
          <cell r="AE427">
            <v>14757932.84110965</v>
          </cell>
          <cell r="AF427">
            <v>14459524.058102181</v>
          </cell>
          <cell r="AG427">
            <v>57337075.419147372</v>
          </cell>
          <cell r="AI427">
            <v>8.5519209102332461E-2</v>
          </cell>
          <cell r="AJ427">
            <v>2.4183647359145688E-2</v>
          </cell>
          <cell r="AK427">
            <v>7.7700510434736358E-2</v>
          </cell>
          <cell r="AL427">
            <v>1.5854573388585091E-2</v>
          </cell>
          <cell r="AM427">
            <v>5.0514282921874765E-2</v>
          </cell>
          <cell r="AN427">
            <v>0.20768285377564877</v>
          </cell>
          <cell r="AO427">
            <v>0.27204829409711717</v>
          </cell>
          <cell r="AP427">
            <v>0.25483735557674847</v>
          </cell>
          <cell r="AQ427">
            <v>0.3052827645675158</v>
          </cell>
          <cell r="AR427">
            <v>0.25918310257530153</v>
          </cell>
          <cell r="AS427">
            <v>-3.0140234304432134E-2</v>
          </cell>
          <cell r="AT427">
            <v>1.2411261885934E-3</v>
          </cell>
          <cell r="AU427">
            <v>-7.8958519382664849E-2</v>
          </cell>
          <cell r="AV427">
            <v>-0.13926385518856088</v>
          </cell>
          <cell r="AW427">
            <v>-6.191773904527742E-2</v>
          </cell>
          <cell r="AX427">
            <v>-1.694937139120245E-2</v>
          </cell>
          <cell r="AY427">
            <v>-0.15155890487936197</v>
          </cell>
          <cell r="AZ427">
            <v>-6.0154091708097268E-2</v>
          </cell>
          <cell r="BA427">
            <v>-2.3274896946168244E-2</v>
          </cell>
          <cell r="BB427">
            <v>-6.5084603599661395E-2</v>
          </cell>
          <cell r="BC427">
            <v>-0.19644442514369753</v>
          </cell>
          <cell r="BD427">
            <v>-0.10875750948384111</v>
          </cell>
          <cell r="BE427">
            <v>-8.1872100829437855E-2</v>
          </cell>
          <cell r="BF427">
            <v>-7.6469524448064763E-2</v>
          </cell>
          <cell r="BG427">
            <v>-0.11790282981524569</v>
          </cell>
          <cell r="BI427">
            <v>4770.4713346788194</v>
          </cell>
          <cell r="BJ427">
            <v>2.600549099908676</v>
          </cell>
          <cell r="BK427">
            <v>2453.2739537431044</v>
          </cell>
          <cell r="BL427">
            <v>98.105660729750525</v>
          </cell>
          <cell r="BM427">
            <v>7324.45149824908</v>
          </cell>
          <cell r="BN427">
            <v>4803.4813201925717</v>
          </cell>
          <cell r="BO427">
            <v>786.56921940372558</v>
          </cell>
          <cell r="BP427">
            <v>-264.15098782395944</v>
          </cell>
          <cell r="BQ427">
            <v>6.0391520799603313</v>
          </cell>
          <cell r="BR427">
            <v>5331.9387038513087</v>
          </cell>
          <cell r="BS427">
            <v>82577.1738801061</v>
          </cell>
          <cell r="BT427">
            <v>37058.462366869266</v>
          </cell>
          <cell r="BU427">
            <v>208432.30495658543</v>
          </cell>
          <cell r="BV427">
            <v>349221.26923439442</v>
          </cell>
          <cell r="BW427">
            <v>677289.21043795347</v>
          </cell>
          <cell r="BX427">
            <v>5619.5238098443369</v>
          </cell>
          <cell r="BY427">
            <v>1898.5082625184441</v>
          </cell>
          <cell r="BZ427">
            <v>778.2339785801887</v>
          </cell>
          <cell r="CA427">
            <v>-11533.197629158156</v>
          </cell>
          <cell r="CB427">
            <v>-3236.9315782138146</v>
          </cell>
          <cell r="CC427">
            <v>-16201.999999998661</v>
          </cell>
          <cell r="CD427">
            <v>0</v>
          </cell>
          <cell r="CE427">
            <v>-599837.00000000605</v>
          </cell>
          <cell r="CF427">
            <v>-99078.324370088172</v>
          </cell>
          <cell r="CG427">
            <v>-715117.32437009574</v>
          </cell>
          <cell r="CH427">
            <v>-946195.62848288612</v>
          </cell>
          <cell r="CI427">
            <v>-542296.88509928621</v>
          </cell>
          <cell r="CJ427">
            <v>-697020.91507873707</v>
          </cell>
          <cell r="CK427">
            <v>-483754.32811879949</v>
          </cell>
          <cell r="CL427">
            <v>-2669267.7567797047</v>
          </cell>
          <cell r="CO427">
            <v>294544.90200200304</v>
          </cell>
          <cell r="CP427">
            <v>-542927.71413499862</v>
          </cell>
          <cell r="CQ427">
            <v>314118.26246699691</v>
          </cell>
          <cell r="CR427">
            <v>1129767.0825630017</v>
          </cell>
          <cell r="CS427">
            <v>-555762.90972460061</v>
          </cell>
          <cell r="CT427">
            <v>178780.33974799514</v>
          </cell>
          <cell r="CU427">
            <v>-530105.75296139531</v>
          </cell>
          <cell r="CV427">
            <v>4058643.9756631982</v>
          </cell>
          <cell r="CW427">
            <v>269778.48558720201</v>
          </cell>
          <cell r="CX427">
            <v>-27267.918866593391</v>
          </cell>
          <cell r="CY427">
            <v>54546.450295194983</v>
          </cell>
          <cell r="CZ427">
            <v>-849419.10465440154</v>
          </cell>
          <cell r="DA427">
            <v>845220.78137439862</v>
          </cell>
          <cell r="DB427">
            <v>-1516522.0678102002</v>
          </cell>
          <cell r="DC427">
            <v>-1072854.4813798014</v>
          </cell>
          <cell r="DD427">
            <v>1442896.9431862514</v>
          </cell>
          <cell r="DE427">
            <v>-1675435.3424734902</v>
          </cell>
          <cell r="DF427">
            <v>276593.09825754724</v>
          </cell>
          <cell r="DG427">
            <v>-417148.62937573157</v>
          </cell>
          <cell r="DH427">
            <v>-1616439.8066198025</v>
          </cell>
          <cell r="DI427">
            <v>38915.223069991916</v>
          </cell>
          <cell r="DJ427">
            <v>678665.96960688569</v>
          </cell>
          <cell r="DK427">
            <v>-298408.78300746903</v>
          </cell>
        </row>
        <row r="428">
          <cell r="B428" t="str">
            <v>Other.-SERVICE</v>
          </cell>
          <cell r="C428" t="str">
            <v>Service</v>
          </cell>
          <cell r="D428">
            <v>518539</v>
          </cell>
          <cell r="E428">
            <v>525619</v>
          </cell>
          <cell r="F428">
            <v>109877</v>
          </cell>
          <cell r="G428">
            <v>290195</v>
          </cell>
          <cell r="H428">
            <v>1444230</v>
          </cell>
          <cell r="I428">
            <v>297154</v>
          </cell>
          <cell r="J428">
            <v>354457</v>
          </cell>
          <cell r="K428">
            <v>273589</v>
          </cell>
          <cell r="L428">
            <v>600680</v>
          </cell>
          <cell r="M428">
            <v>1525880</v>
          </cell>
          <cell r="N428">
            <v>439749</v>
          </cell>
          <cell r="O428">
            <v>275899</v>
          </cell>
          <cell r="P428">
            <v>540757</v>
          </cell>
          <cell r="Q428">
            <v>594205</v>
          </cell>
          <cell r="R428">
            <v>1850610</v>
          </cell>
          <cell r="S428">
            <v>562825</v>
          </cell>
          <cell r="T428">
            <v>613993</v>
          </cell>
          <cell r="U428">
            <v>485061</v>
          </cell>
          <cell r="V428">
            <v>830822</v>
          </cell>
          <cell r="W428">
            <v>2492701</v>
          </cell>
          <cell r="X428">
            <v>1163030.9113610103</v>
          </cell>
          <cell r="Y428">
            <v>750006.15127469983</v>
          </cell>
          <cell r="Z428">
            <v>767116.97094176989</v>
          </cell>
          <cell r="AA428">
            <v>909197.9558010865</v>
          </cell>
          <cell r="AB428">
            <v>3589351.9893785664</v>
          </cell>
          <cell r="AC428" t="str">
            <v>0</v>
          </cell>
          <cell r="AD428" t="str">
            <v>0</v>
          </cell>
          <cell r="AE428" t="str">
            <v>0</v>
          </cell>
          <cell r="AF428" t="str">
            <v>0</v>
          </cell>
          <cell r="AG428">
            <v>0</v>
          </cell>
          <cell r="AI428">
            <v>-0.42693992158738303</v>
          </cell>
          <cell r="AJ428">
            <v>-0.32563891335739381</v>
          </cell>
          <cell r="AK428">
            <v>1.4899569518643574</v>
          </cell>
          <cell r="AL428">
            <v>1.0699185030755181</v>
          </cell>
          <cell r="AM428">
            <v>5.6535316396972846E-2</v>
          </cell>
          <cell r="AN428">
            <v>0.47986902414236399</v>
          </cell>
          <cell r="AO428">
            <v>-0.22162913978282273</v>
          </cell>
          <cell r="AP428">
            <v>0.97653048916440355</v>
          </cell>
          <cell r="AQ428">
            <v>-1.0779449956715759E-2</v>
          </cell>
          <cell r="AR428">
            <v>0.2128149002542794</v>
          </cell>
          <cell r="AS428">
            <v>0.2798778394038417</v>
          </cell>
          <cell r="AT428">
            <v>1.2254266960010729</v>
          </cell>
          <cell r="AU428">
            <v>-0.10299635510959637</v>
          </cell>
          <cell r="AV428">
            <v>0.39820768926548911</v>
          </cell>
          <cell r="AW428">
            <v>0.34696181259152392</v>
          </cell>
          <cell r="AX428">
            <v>1.0664165795069698</v>
          </cell>
          <cell r="AY428">
            <v>0.22152231584838877</v>
          </cell>
          <cell r="AZ428">
            <v>0.58148556767451898</v>
          </cell>
          <cell r="BA428">
            <v>9.4335436231932412E-2</v>
          </cell>
          <cell r="BB428">
            <v>0.43994485876106526</v>
          </cell>
          <cell r="BC428">
            <v>-1</v>
          </cell>
          <cell r="BD428">
            <v>-1</v>
          </cell>
          <cell r="BE428">
            <v>-1</v>
          </cell>
          <cell r="BF428">
            <v>-1</v>
          </cell>
          <cell r="BG428">
            <v>-1</v>
          </cell>
          <cell r="BI428">
            <v>-0.87155999994320155</v>
          </cell>
          <cell r="BJ428">
            <v>-0.60080680001556175</v>
          </cell>
          <cell r="BK428">
            <v>47.879538000017419</v>
          </cell>
          <cell r="BL428">
            <v>7.4608522000016819</v>
          </cell>
          <cell r="BM428">
            <v>53.868023400063976</v>
          </cell>
          <cell r="BN428">
            <v>-0.37051059997975244</v>
          </cell>
          <cell r="BO428">
            <v>787.07372499995108</v>
          </cell>
          <cell r="BP428">
            <v>1.0200599999989208</v>
          </cell>
          <cell r="BQ428">
            <v>4.1283839999814518</v>
          </cell>
          <cell r="BR428">
            <v>791.85165839997353</v>
          </cell>
          <cell r="BS428">
            <v>2.7790887600531278</v>
          </cell>
          <cell r="BT428">
            <v>-3.6702001500016195</v>
          </cell>
          <cell r="BU428">
            <v>1.2181359000351222</v>
          </cell>
          <cell r="BV428">
            <v>-2.2280578999716454</v>
          </cell>
          <cell r="BW428">
            <v>-1.9010333898913814</v>
          </cell>
          <cell r="BX428">
            <v>-1.1741822798358044</v>
          </cell>
          <cell r="BY428">
            <v>1.1886389999605171</v>
          </cell>
          <cell r="BZ428">
            <v>2.0239027999996324</v>
          </cell>
          <cell r="CA428">
            <v>4.3720794999644568</v>
          </cell>
          <cell r="CB428">
            <v>6.4104390200809576</v>
          </cell>
          <cell r="CC428">
            <v>3.2559910323470831E-10</v>
          </cell>
          <cell r="CD428">
            <v>-2.2191670723259449E-10</v>
          </cell>
          <cell r="CE428">
            <v>-1.0550138540565968E-10</v>
          </cell>
          <cell r="CF428">
            <v>-99078.324370086717</v>
          </cell>
          <cell r="CG428">
            <v>-99078.324370086993</v>
          </cell>
          <cell r="CH428">
            <v>-885232.21863844502</v>
          </cell>
          <cell r="CI428">
            <v>-747525.8715218422</v>
          </cell>
          <cell r="CJ428">
            <v>-685288.31413504016</v>
          </cell>
          <cell r="CK428">
            <v>-670522.09555418428</v>
          </cell>
          <cell r="CL428">
            <v>-2988568.4998495113</v>
          </cell>
          <cell r="CO428">
            <v>7080</v>
          </cell>
          <cell r="CP428">
            <v>-415742</v>
          </cell>
          <cell r="CQ428">
            <v>180318</v>
          </cell>
          <cell r="CR428">
            <v>6959</v>
          </cell>
          <cell r="CS428">
            <v>57303</v>
          </cell>
          <cell r="CT428">
            <v>-80868</v>
          </cell>
          <cell r="CU428">
            <v>327091</v>
          </cell>
          <cell r="CV428">
            <v>-160931</v>
          </cell>
          <cell r="CW428">
            <v>-163850</v>
          </cell>
          <cell r="CX428">
            <v>264858</v>
          </cell>
          <cell r="CY428">
            <v>53448</v>
          </cell>
          <cell r="CZ428">
            <v>-31380</v>
          </cell>
          <cell r="DA428">
            <v>51168</v>
          </cell>
          <cell r="DB428">
            <v>-128932</v>
          </cell>
          <cell r="DC428">
            <v>345761</v>
          </cell>
          <cell r="DD428">
            <v>332208.91136101028</v>
          </cell>
          <cell r="DE428">
            <v>-413024.76008631045</v>
          </cell>
          <cell r="DF428">
            <v>17110.819667070056</v>
          </cell>
          <cell r="DG428">
            <v>142080.98485931661</v>
          </cell>
          <cell r="DH428">
            <v>-909197.9558010865</v>
          </cell>
          <cell r="DI428">
            <v>0</v>
          </cell>
          <cell r="DJ428">
            <v>0</v>
          </cell>
          <cell r="DK428">
            <v>0</v>
          </cell>
        </row>
        <row r="429">
          <cell r="B429" t="str">
            <v>Other.-ROYALTIES</v>
          </cell>
          <cell r="C429" t="str">
            <v>Royalties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-1284</v>
          </cell>
          <cell r="P429">
            <v>0</v>
          </cell>
          <cell r="Q429" t="str">
            <v>0</v>
          </cell>
          <cell r="R429">
            <v>-1284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>
            <v>0</v>
          </cell>
          <cell r="X429" t="str">
            <v>0</v>
          </cell>
          <cell r="Y429" t="str">
            <v>0</v>
          </cell>
          <cell r="Z429" t="str">
            <v>0</v>
          </cell>
          <cell r="AA429" t="str">
            <v>0</v>
          </cell>
          <cell r="AB429">
            <v>0</v>
          </cell>
          <cell r="AC429" t="str">
            <v>0</v>
          </cell>
          <cell r="AD429" t="str">
            <v>0</v>
          </cell>
          <cell r="AE429" t="str">
            <v>0</v>
          </cell>
          <cell r="AF429" t="str">
            <v>0</v>
          </cell>
          <cell r="AG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-1</v>
          </cell>
          <cell r="AU429">
            <v>0</v>
          </cell>
          <cell r="AV429">
            <v>0</v>
          </cell>
          <cell r="AW429">
            <v>-1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-1284</v>
          </cell>
          <cell r="CX429">
            <v>1284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</row>
        <row r="430">
          <cell r="B430" t="str">
            <v>Other.-OEM</v>
          </cell>
          <cell r="C430" t="str">
            <v>OEM</v>
          </cell>
          <cell r="D430" t="str">
            <v>0</v>
          </cell>
          <cell r="E430" t="str">
            <v>0</v>
          </cell>
          <cell r="F430" t="str">
            <v>0</v>
          </cell>
          <cell r="G430" t="str">
            <v>0</v>
          </cell>
          <cell r="H430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B430">
            <v>0</v>
          </cell>
          <cell r="AC430" t="str">
            <v>0</v>
          </cell>
          <cell r="AD430" t="str">
            <v>0</v>
          </cell>
          <cell r="AE430" t="str">
            <v>0</v>
          </cell>
          <cell r="AF430" t="str">
            <v>0</v>
          </cell>
          <cell r="AG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</row>
        <row r="431">
          <cell r="B431" t="str">
            <v>FREIGHT+</v>
          </cell>
          <cell r="C431" t="str">
            <v>Freight</v>
          </cell>
          <cell r="D431">
            <v>13460806.055289999</v>
          </cell>
          <cell r="E431">
            <v>13748270.957292002</v>
          </cell>
          <cell r="F431">
            <v>13621085.243157003</v>
          </cell>
          <cell r="G431">
            <v>13754885.505624</v>
          </cell>
          <cell r="H431">
            <v>54585047.761363</v>
          </cell>
          <cell r="I431">
            <v>14877693.588187002</v>
          </cell>
          <cell r="J431">
            <v>14264627.678462401</v>
          </cell>
          <cell r="K431">
            <v>14524276.018210396</v>
          </cell>
          <cell r="L431">
            <v>13667079.265249001</v>
          </cell>
          <cell r="M431">
            <v>57333676.550108798</v>
          </cell>
          <cell r="N431">
            <v>17886654.240912199</v>
          </cell>
          <cell r="O431">
            <v>18321566.726499401</v>
          </cell>
          <cell r="P431">
            <v>18028156.807632808</v>
          </cell>
          <cell r="Q431">
            <v>18029255.257928003</v>
          </cell>
          <cell r="R431">
            <v>72265633.03297241</v>
          </cell>
          <cell r="S431">
            <v>17211216.153273601</v>
          </cell>
          <cell r="T431">
            <v>18005268.934648</v>
          </cell>
          <cell r="U431">
            <v>16617678.8668378</v>
          </cell>
          <cell r="V431">
            <v>15199063.385457998</v>
          </cell>
          <cell r="W431">
            <v>67033227.340217404</v>
          </cell>
          <cell r="X431">
            <v>16309751.417283241</v>
          </cell>
          <cell r="Y431">
            <v>15047340.83489606</v>
          </cell>
          <cell r="Z431">
            <v>15306823.113486536</v>
          </cell>
          <cell r="AA431">
            <v>14747593.499251489</v>
          </cell>
          <cell r="AB431">
            <v>61411508.864917323</v>
          </cell>
          <cell r="AC431">
            <v>14040351.648432773</v>
          </cell>
          <cell r="AD431">
            <v>14079266.871502765</v>
          </cell>
          <cell r="AE431">
            <v>14757932.84110965</v>
          </cell>
          <cell r="AF431">
            <v>14459524.058102181</v>
          </cell>
          <cell r="AG431">
            <v>57337075.419147372</v>
          </cell>
          <cell r="AI431">
            <v>0.10526022937089841</v>
          </cell>
          <cell r="AJ431">
            <v>3.7557938941880309E-2</v>
          </cell>
          <cell r="AK431">
            <v>6.630828299875291E-2</v>
          </cell>
          <cell r="AL431">
            <v>-6.3836402228937272E-3</v>
          </cell>
          <cell r="AM431">
            <v>5.0354976343748081E-2</v>
          </cell>
          <cell r="AN431">
            <v>0.20224644598907005</v>
          </cell>
          <cell r="AO431">
            <v>0.28440553370785926</v>
          </cell>
          <cell r="AP431">
            <v>0.24124305989704964</v>
          </cell>
          <cell r="AQ431">
            <v>0.31917397331342157</v>
          </cell>
          <cell r="AR431">
            <v>0.26043954236587807</v>
          </cell>
          <cell r="AS431">
            <v>-3.7762125802916602E-2</v>
          </cell>
          <cell r="AT431">
            <v>-1.7263686920066967E-2</v>
          </cell>
          <cell r="AU431">
            <v>-7.8237501251255837E-2</v>
          </cell>
          <cell r="AV431">
            <v>-0.15697774711051826</v>
          </cell>
          <cell r="AW431">
            <v>-7.2405173429638814E-2</v>
          </cell>
          <cell r="AX431">
            <v>-5.2376585591768277E-2</v>
          </cell>
          <cell r="AY431">
            <v>-0.1642812506987843</v>
          </cell>
          <cell r="AZ431">
            <v>-7.888320407774907E-2</v>
          </cell>
          <cell r="BA431">
            <v>-2.9703796527255855E-2</v>
          </cell>
          <cell r="BB431">
            <v>-8.3864654863891053E-2</v>
          </cell>
          <cell r="BC431">
            <v>-0.13914373743585162</v>
          </cell>
          <cell r="BD431">
            <v>-6.4335218695136476E-2</v>
          </cell>
          <cell r="BE431">
            <v>-3.5859189611544551E-2</v>
          </cell>
          <cell r="BF431">
            <v>-1.9533318514910802E-2</v>
          </cell>
          <cell r="BG431">
            <v>-6.6346414883441507E-2</v>
          </cell>
          <cell r="BI431">
            <v>4771.3428946784115</v>
          </cell>
          <cell r="BJ431">
            <v>3.2013558996259235</v>
          </cell>
          <cell r="BK431">
            <v>2405.3944157441147</v>
          </cell>
          <cell r="BL431">
            <v>90.644808529585134</v>
          </cell>
          <cell r="BM431">
            <v>7270.5834748507477</v>
          </cell>
          <cell r="BN431">
            <v>4803.8518307917402</v>
          </cell>
          <cell r="BO431">
            <v>-0.50450559647288173</v>
          </cell>
          <cell r="BP431">
            <v>-265.17104782431852</v>
          </cell>
          <cell r="BQ431">
            <v>1.9107680806191638</v>
          </cell>
          <cell r="BR431">
            <v>4540.0870454516262</v>
          </cell>
          <cell r="BS431">
            <v>82574.394791347208</v>
          </cell>
          <cell r="BT431">
            <v>37062.132567019493</v>
          </cell>
          <cell r="BU431">
            <v>208431.0868206849</v>
          </cell>
          <cell r="BV431">
            <v>349223.49729229533</v>
          </cell>
          <cell r="BW431">
            <v>677291.11147134099</v>
          </cell>
          <cell r="BX431">
            <v>5620.6979921229649</v>
          </cell>
          <cell r="BY431">
            <v>1897.3196235184441</v>
          </cell>
          <cell r="BZ431">
            <v>776.21007577914861</v>
          </cell>
          <cell r="CA431">
            <v>-11537.569708658084</v>
          </cell>
          <cell r="CB431">
            <v>-3243.3420172324404</v>
          </cell>
          <cell r="CC431">
            <v>-16201.999999998399</v>
          </cell>
          <cell r="CD431">
            <v>6.4028427004814148E-10</v>
          </cell>
          <cell r="CE431">
            <v>-599837.00000000687</v>
          </cell>
          <cell r="CF431">
            <v>-9.3132257461547852E-10</v>
          </cell>
          <cell r="CG431">
            <v>-616039.00000000698</v>
          </cell>
          <cell r="CH431">
            <v>-60963.409844440816</v>
          </cell>
          <cell r="CI431">
            <v>205228.98642255578</v>
          </cell>
          <cell r="CJ431">
            <v>-11732.60094369686</v>
          </cell>
          <cell r="CK431">
            <v>186767.76743538457</v>
          </cell>
          <cell r="CL431">
            <v>319300.74306980637</v>
          </cell>
          <cell r="CO431">
            <v>287464.90200200304</v>
          </cell>
          <cell r="CP431">
            <v>-127185.71413499862</v>
          </cell>
          <cell r="CQ431">
            <v>133800.26246699691</v>
          </cell>
          <cell r="CR431">
            <v>1122808.0825630017</v>
          </cell>
          <cell r="CS431">
            <v>-613065.90972460061</v>
          </cell>
          <cell r="CT431">
            <v>259648.33974799514</v>
          </cell>
          <cell r="CU431">
            <v>-857196.75296139531</v>
          </cell>
          <cell r="CV431">
            <v>4219574.9756631982</v>
          </cell>
          <cell r="CW431">
            <v>434912.48558720201</v>
          </cell>
          <cell r="CX431">
            <v>-293409.91886659339</v>
          </cell>
          <cell r="CY431">
            <v>1098.4502951949835</v>
          </cell>
          <cell r="CZ431">
            <v>-818039.10465440154</v>
          </cell>
          <cell r="DA431">
            <v>794052.78137439862</v>
          </cell>
          <cell r="DB431">
            <v>-1387590.0678102002</v>
          </cell>
          <cell r="DC431">
            <v>-1418615.4813798014</v>
          </cell>
          <cell r="DD431">
            <v>1110688.0318252426</v>
          </cell>
          <cell r="DE431">
            <v>-1262410.582387181</v>
          </cell>
          <cell r="DF431">
            <v>259482.27859047614</v>
          </cell>
          <cell r="DG431">
            <v>-559229.61423504725</v>
          </cell>
          <cell r="DH431">
            <v>-707241.85081871599</v>
          </cell>
          <cell r="DI431">
            <v>38915.223069991916</v>
          </cell>
          <cell r="DJ431">
            <v>678665.96960688569</v>
          </cell>
          <cell r="DK431">
            <v>-298408.78300746903</v>
          </cell>
        </row>
        <row r="432">
          <cell r="H432">
            <v>0</v>
          </cell>
          <cell r="M432">
            <v>0</v>
          </cell>
          <cell r="R432">
            <v>0</v>
          </cell>
          <cell r="W432">
            <v>0</v>
          </cell>
          <cell r="AB432">
            <v>0</v>
          </cell>
          <cell r="AG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</row>
        <row r="433">
          <cell r="H433">
            <v>0</v>
          </cell>
          <cell r="M433">
            <v>0</v>
          </cell>
          <cell r="R433">
            <v>0</v>
          </cell>
          <cell r="W433">
            <v>0</v>
          </cell>
          <cell r="AB433">
            <v>0</v>
          </cell>
          <cell r="AG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</row>
        <row r="434">
          <cell r="H434">
            <v>0</v>
          </cell>
          <cell r="M434">
            <v>0</v>
          </cell>
          <cell r="R434">
            <v>0</v>
          </cell>
          <cell r="W434">
            <v>0</v>
          </cell>
          <cell r="AB434">
            <v>0</v>
          </cell>
          <cell r="AG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</row>
        <row r="435">
          <cell r="C435" t="str">
            <v>Mass Spec</v>
          </cell>
          <cell r="H435">
            <v>0</v>
          </cell>
          <cell r="M435">
            <v>0</v>
          </cell>
          <cell r="R435">
            <v>0</v>
          </cell>
          <cell r="W435">
            <v>0</v>
          </cell>
          <cell r="AB435">
            <v>0</v>
          </cell>
          <cell r="AG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</row>
        <row r="436">
          <cell r="C436" t="str">
            <v>Total LIFE</v>
          </cell>
          <cell r="D436">
            <v>776513699.05528998</v>
          </cell>
          <cell r="E436">
            <v>826854428.95729196</v>
          </cell>
          <cell r="F436">
            <v>784509291.24315703</v>
          </cell>
          <cell r="G436">
            <v>840731829.50562406</v>
          </cell>
          <cell r="H436">
            <v>3228609248.761363</v>
          </cell>
          <cell r="I436">
            <v>859048094.58818698</v>
          </cell>
          <cell r="J436">
            <v>876828723.67846239</v>
          </cell>
          <cell r="K436">
            <v>836503225.01821041</v>
          </cell>
          <cell r="L436">
            <v>887574021.26524901</v>
          </cell>
          <cell r="M436">
            <v>3459954064.5501089</v>
          </cell>
          <cell r="N436">
            <v>873263953.2409122</v>
          </cell>
          <cell r="O436">
            <v>913170988.72649944</v>
          </cell>
          <cell r="P436">
            <v>878254245.8076328</v>
          </cell>
          <cell r="Q436">
            <v>923969481.25792801</v>
          </cell>
          <cell r="R436">
            <v>3588658669.0329723</v>
          </cell>
          <cell r="S436">
            <v>895266245.15327358</v>
          </cell>
          <cell r="T436">
            <v>924242756.93464804</v>
          </cell>
          <cell r="U436">
            <v>891336028.86683774</v>
          </cell>
          <cell r="V436">
            <v>960307767.38545799</v>
          </cell>
          <cell r="W436">
            <v>3671152798.3402176</v>
          </cell>
          <cell r="X436">
            <v>928547252.03879666</v>
          </cell>
          <cell r="Y436">
            <v>920109938.37044835</v>
          </cell>
          <cell r="Z436">
            <v>910746592.34188032</v>
          </cell>
          <cell r="AA436">
            <v>979097567.3722136</v>
          </cell>
          <cell r="AB436">
            <v>3738501350.1233387</v>
          </cell>
          <cell r="AC436">
            <v>932799263.70313573</v>
          </cell>
          <cell r="AD436">
            <v>945121570.18293035</v>
          </cell>
          <cell r="AE436">
            <v>950694719.2893858</v>
          </cell>
          <cell r="AF436">
            <v>1028897755.4458234</v>
          </cell>
          <cell r="AG436">
            <v>3857513308.6212749</v>
          </cell>
          <cell r="AI436">
            <v>0.10628839598491147</v>
          </cell>
          <cell r="AJ436">
            <v>6.0439048242374005E-2</v>
          </cell>
          <cell r="AK436">
            <v>6.6275739950335311E-2</v>
          </cell>
          <cell r="AL436">
            <v>5.5715972817598214E-2</v>
          </cell>
          <cell r="AM436">
            <v>7.1654634538849793E-2</v>
          </cell>
          <cell r="AN436">
            <v>1.6548385058161363E-2</v>
          </cell>
          <cell r="AO436">
            <v>4.1447393392376908E-2</v>
          </cell>
          <cell r="AP436">
            <v>4.9911368588583027E-2</v>
          </cell>
          <cell r="AQ436">
            <v>4.1005548969083927E-2</v>
          </cell>
          <cell r="AR436">
            <v>3.7198356417948109E-2</v>
          </cell>
          <cell r="AS436">
            <v>2.519546562148256E-2</v>
          </cell>
          <cell r="AT436">
            <v>1.2124529080352442E-2</v>
          </cell>
          <cell r="AU436">
            <v>1.4895211861088109E-2</v>
          </cell>
          <cell r="AV436">
            <v>3.9328448465697941E-2</v>
          </cell>
          <cell r="AW436">
            <v>2.2987454900377902E-2</v>
          </cell>
          <cell r="AX436">
            <v>3.7174423883059804E-2</v>
          </cell>
          <cell r="AY436">
            <v>-4.4715725746194979E-3</v>
          </cell>
          <cell r="AZ436">
            <v>2.177693131031555E-2</v>
          </cell>
          <cell r="BA436">
            <v>1.9566435495896206E-2</v>
          </cell>
          <cell r="BB436">
            <v>1.8345341499697465E-2</v>
          </cell>
          <cell r="BC436">
            <v>4.5792087101685919E-3</v>
          </cell>
          <cell r="BD436">
            <v>2.7183307960762404E-2</v>
          </cell>
          <cell r="BE436">
            <v>4.3863053986052725E-2</v>
          </cell>
          <cell r="BF436">
            <v>5.0863355944462008E-2</v>
          </cell>
          <cell r="BG436">
            <v>3.1834135486940474E-2</v>
          </cell>
          <cell r="BI436">
            <v>4776.8359249681234</v>
          </cell>
          <cell r="BJ436">
            <v>3930.4151767641306</v>
          </cell>
          <cell r="BK436">
            <v>3773.4863414615393</v>
          </cell>
          <cell r="BL436">
            <v>3247.7835464179516</v>
          </cell>
          <cell r="BM436">
            <v>15728.520989656448</v>
          </cell>
          <cell r="BN436">
            <v>4858.6668693944812</v>
          </cell>
          <cell r="BO436">
            <v>5227.0302114486694</v>
          </cell>
          <cell r="BP436">
            <v>1348.9312013536692</v>
          </cell>
          <cell r="BQ436">
            <v>1732.3587627336383</v>
          </cell>
          <cell r="BR436">
            <v>13166.98704507947</v>
          </cell>
          <cell r="BS436">
            <v>-567514.22263316065</v>
          </cell>
          <cell r="BT436">
            <v>271299.80311005563</v>
          </cell>
          <cell r="BU436">
            <v>546814.04110082984</v>
          </cell>
          <cell r="BV436">
            <v>1162859.9289099798</v>
          </cell>
          <cell r="BW436">
            <v>1413459.5504875183</v>
          </cell>
          <cell r="BX436">
            <v>331403.46122770756</v>
          </cell>
          <cell r="BY436">
            <v>175772.81506206095</v>
          </cell>
          <cell r="BZ436">
            <v>-921675.45584950596</v>
          </cell>
          <cell r="CA436">
            <v>742092.30508805811</v>
          </cell>
          <cell r="CB436">
            <v>327593.12552863359</v>
          </cell>
          <cell r="CC436">
            <v>-3995</v>
          </cell>
          <cell r="CD436">
            <v>-4244.4799999296665</v>
          </cell>
          <cell r="CE436">
            <v>0</v>
          </cell>
          <cell r="CF436">
            <v>-1680564.2122632712</v>
          </cell>
          <cell r="CG436">
            <v>-1688803.6922636628</v>
          </cell>
          <cell r="CH436">
            <v>4028095.8196391612</v>
          </cell>
          <cell r="CI436">
            <v>-1678412.4871136993</v>
          </cell>
          <cell r="CJ436">
            <v>-4436866.6477833837</v>
          </cell>
          <cell r="CK436">
            <v>1824108.8196397573</v>
          </cell>
          <cell r="CL436">
            <v>-263074.49561858177</v>
          </cell>
          <cell r="CO436">
            <v>50340729.902001977</v>
          </cell>
          <cell r="CP436">
            <v>-42345137.714134932</v>
          </cell>
          <cell r="CQ436">
            <v>56222538.262467027</v>
          </cell>
          <cell r="CR436">
            <v>18316265.082562923</v>
          </cell>
          <cell r="CS436">
            <v>17780629.090275407</v>
          </cell>
          <cell r="CT436">
            <v>-40325498.660251975</v>
          </cell>
          <cell r="CU436">
            <v>51070796.247038603</v>
          </cell>
          <cell r="CV436">
            <v>-14310068.024336815</v>
          </cell>
          <cell r="CW436">
            <v>39907035.485587239</v>
          </cell>
          <cell r="CX436">
            <v>-34916742.918866634</v>
          </cell>
          <cell r="CY436">
            <v>45715235.45029521</v>
          </cell>
          <cell r="CZ436">
            <v>-28703236.104654431</v>
          </cell>
          <cell r="DA436">
            <v>28976511.781374454</v>
          </cell>
          <cell r="DB436">
            <v>-32906728.067810297</v>
          </cell>
          <cell r="DC436">
            <v>68971738.518620253</v>
          </cell>
          <cell r="DD436">
            <v>-31760515.346661329</v>
          </cell>
          <cell r="DE436">
            <v>-8437313.6683483124</v>
          </cell>
          <cell r="DF436">
            <v>-9363346.0285680294</v>
          </cell>
          <cell r="DG436">
            <v>68350975.030333281</v>
          </cell>
          <cell r="DH436">
            <v>-46298303.669077873</v>
          </cell>
          <cell r="DI436">
            <v>12322306.479794621</v>
          </cell>
          <cell r="DJ436">
            <v>5573149.1064554453</v>
          </cell>
          <cell r="DK436">
            <v>78203036.156437635</v>
          </cell>
        </row>
        <row r="439">
          <cell r="C439" t="str">
            <v>System</v>
          </cell>
          <cell r="D439">
            <v>776513699.05528998</v>
          </cell>
          <cell r="E439">
            <v>826854428.95729196</v>
          </cell>
          <cell r="F439">
            <v>784509291.24315703</v>
          </cell>
          <cell r="G439">
            <v>840731829.50562406</v>
          </cell>
          <cell r="H439">
            <v>3228609248.761363</v>
          </cell>
          <cell r="I439">
            <v>859048094.58818698</v>
          </cell>
          <cell r="J439">
            <v>876828723.67846239</v>
          </cell>
          <cell r="K439">
            <v>836503225.01821041</v>
          </cell>
          <cell r="L439">
            <v>887574021.26524901</v>
          </cell>
          <cell r="M439">
            <v>3459954064.5501089</v>
          </cell>
          <cell r="N439">
            <v>873263953.2409122</v>
          </cell>
          <cell r="O439">
            <v>913170988.72649944</v>
          </cell>
          <cell r="P439">
            <v>878254245.8076328</v>
          </cell>
          <cell r="Q439">
            <v>923969481.25792801</v>
          </cell>
          <cell r="R439">
            <v>3588658669.0329723</v>
          </cell>
          <cell r="S439">
            <v>895266245.15327358</v>
          </cell>
          <cell r="T439">
            <v>924242756.93464804</v>
          </cell>
          <cell r="U439">
            <v>891336028.86683774</v>
          </cell>
          <cell r="V439">
            <v>960307767.38545799</v>
          </cell>
          <cell r="W439">
            <v>3671152798.3402176</v>
          </cell>
          <cell r="X439">
            <v>928547252.0387969</v>
          </cell>
          <cell r="Y439">
            <v>920109938.37044823</v>
          </cell>
          <cell r="Z439">
            <v>910746592.34188044</v>
          </cell>
          <cell r="AA439">
            <v>979097567.37221336</v>
          </cell>
          <cell r="AB439">
            <v>0</v>
          </cell>
          <cell r="AC439">
            <v>932799263.70313585</v>
          </cell>
          <cell r="AD439">
            <v>945121570.18293035</v>
          </cell>
          <cell r="AE439">
            <v>950694719.28938591</v>
          </cell>
          <cell r="AF439">
            <v>1028897755.4458234</v>
          </cell>
          <cell r="AG439">
            <v>3857513308.6212749</v>
          </cell>
          <cell r="AI439">
            <v>913170988.72649944</v>
          </cell>
          <cell r="AJ439">
            <v>878254245.8076328</v>
          </cell>
          <cell r="AK439">
            <v>923969481.25792801</v>
          </cell>
          <cell r="AL439">
            <v>3588658669.0329723</v>
          </cell>
        </row>
        <row r="440">
          <cell r="C440" t="str">
            <v>Check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3738501350.1233387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I440">
            <v>-913170988.62021101</v>
          </cell>
          <cell r="AJ440">
            <v>-878254245.74719381</v>
          </cell>
          <cell r="AK440">
            <v>-923969481.1916523</v>
          </cell>
          <cell r="AL440">
            <v>-3588658668.9772563</v>
          </cell>
          <cell r="AM440">
            <v>7.1654634538849793E-2</v>
          </cell>
          <cell r="AN440">
            <v>1.6548385058161363E-2</v>
          </cell>
          <cell r="AO440">
            <v>4.1447393392376908E-2</v>
          </cell>
          <cell r="AP440">
            <v>4.9911368588583027E-2</v>
          </cell>
          <cell r="AQ440">
            <v>4.1005548969083927E-2</v>
          </cell>
          <cell r="AR440">
            <v>3.7198356417948109E-2</v>
          </cell>
          <cell r="AS440">
            <v>2.519546562148256E-2</v>
          </cell>
          <cell r="AT440">
            <v>1.2124529080352442E-2</v>
          </cell>
          <cell r="AU440">
            <v>1.4895211861088109E-2</v>
          </cell>
          <cell r="AV440">
            <v>3.9328448465697941E-2</v>
          </cell>
          <cell r="AW440">
            <v>2.2987454900377902E-2</v>
          </cell>
          <cell r="AX440">
            <v>3.7174423883059804E-2</v>
          </cell>
          <cell r="AY440">
            <v>-4.4715725746194979E-3</v>
          </cell>
          <cell r="AZ440">
            <v>2.177693131031555E-2</v>
          </cell>
          <cell r="BA440">
            <v>1.9566435495896206E-2</v>
          </cell>
          <cell r="BB440">
            <v>1.8345341499697465E-2</v>
          </cell>
          <cell r="BC440">
            <v>4.5792087101685919E-3</v>
          </cell>
          <cell r="BD440">
            <v>2.7183307960762404E-2</v>
          </cell>
          <cell r="BE440">
            <v>4.3863053986052725E-2</v>
          </cell>
          <cell r="BF440">
            <v>5.0863355944462008E-2</v>
          </cell>
          <cell r="BG440">
            <v>3.1834135486940474E-2</v>
          </cell>
        </row>
        <row r="442">
          <cell r="C442" t="str">
            <v>Product Class</v>
          </cell>
          <cell r="D442" t="str">
            <v>2009</v>
          </cell>
          <cell r="I442" t="str">
            <v>2010</v>
          </cell>
          <cell r="N442" t="str">
            <v>2011</v>
          </cell>
          <cell r="S442" t="str">
            <v>2012</v>
          </cell>
          <cell r="X442" t="str">
            <v>2013</v>
          </cell>
          <cell r="AC442" t="str">
            <v>2014</v>
          </cell>
          <cell r="AI442" t="str">
            <v>2010</v>
          </cell>
          <cell r="AN442" t="str">
            <v>2011</v>
          </cell>
          <cell r="AS442" t="str">
            <v>2012</v>
          </cell>
          <cell r="AX442" t="str">
            <v>2013</v>
          </cell>
          <cell r="BC442" t="str">
            <v>2014</v>
          </cell>
          <cell r="CO442">
            <v>2009</v>
          </cell>
          <cell r="CR442">
            <v>2010</v>
          </cell>
          <cell r="CV442">
            <v>2011</v>
          </cell>
          <cell r="CZ442">
            <v>2012</v>
          </cell>
          <cell r="DD442">
            <v>2013</v>
          </cell>
          <cell r="DH442">
            <v>2014</v>
          </cell>
        </row>
        <row r="443">
          <cell r="D443" t="str">
            <v>Q1</v>
          </cell>
          <cell r="E443" t="str">
            <v>Q2</v>
          </cell>
          <cell r="F443" t="str">
            <v>Q3</v>
          </cell>
          <cell r="G443" t="str">
            <v>Q4</v>
          </cell>
          <cell r="H443" t="str">
            <v>FY09</v>
          </cell>
          <cell r="I443" t="str">
            <v>Q1</v>
          </cell>
          <cell r="J443" t="str">
            <v>Q2</v>
          </cell>
          <cell r="K443" t="str">
            <v>Q3</v>
          </cell>
          <cell r="L443" t="str">
            <v>Q4</v>
          </cell>
          <cell r="M443" t="str">
            <v>FY10</v>
          </cell>
          <cell r="N443" t="str">
            <v>Q1</v>
          </cell>
          <cell r="O443" t="str">
            <v>Q2</v>
          </cell>
          <cell r="P443" t="str">
            <v>Q3</v>
          </cell>
          <cell r="Q443" t="str">
            <v>Q4</v>
          </cell>
          <cell r="R443" t="str">
            <v>FY11</v>
          </cell>
          <cell r="S443" t="str">
            <v xml:space="preserve">Q1 </v>
          </cell>
          <cell r="T443" t="str">
            <v xml:space="preserve">Q2 </v>
          </cell>
          <cell r="U443" t="str">
            <v xml:space="preserve">Q3 </v>
          </cell>
          <cell r="V443" t="str">
            <v xml:space="preserve">Q4 </v>
          </cell>
          <cell r="W443" t="str">
            <v>FY12</v>
          </cell>
          <cell r="X443" t="str">
            <v xml:space="preserve">Q1 </v>
          </cell>
          <cell r="Y443" t="str">
            <v xml:space="preserve">Q2 </v>
          </cell>
          <cell r="Z443" t="str">
            <v xml:space="preserve">Q3 </v>
          </cell>
          <cell r="AA443" t="str">
            <v>Q4</v>
          </cell>
          <cell r="AB443" t="str">
            <v>FY13</v>
          </cell>
          <cell r="AC443" t="str">
            <v xml:space="preserve">Q1 </v>
          </cell>
          <cell r="AD443" t="str">
            <v xml:space="preserve">Q2 </v>
          </cell>
          <cell r="AE443" t="str">
            <v xml:space="preserve">Q3 </v>
          </cell>
          <cell r="AF443" t="str">
            <v>Q4</v>
          </cell>
          <cell r="AG443" t="str">
            <v>FY14</v>
          </cell>
          <cell r="AI443" t="str">
            <v xml:space="preserve">Q1 </v>
          </cell>
          <cell r="AJ443" t="str">
            <v xml:space="preserve">Q2 </v>
          </cell>
          <cell r="AK443" t="str">
            <v xml:space="preserve">Q3 </v>
          </cell>
          <cell r="AL443" t="str">
            <v>Q4</v>
          </cell>
          <cell r="AM443" t="str">
            <v>FY10</v>
          </cell>
          <cell r="AN443" t="str">
            <v xml:space="preserve">Q1 </v>
          </cell>
          <cell r="AO443" t="str">
            <v xml:space="preserve">Q2 </v>
          </cell>
          <cell r="AP443" t="str">
            <v xml:space="preserve">Q3 </v>
          </cell>
          <cell r="AQ443" t="str">
            <v>Q4</v>
          </cell>
          <cell r="AR443" t="str">
            <v>FY11</v>
          </cell>
          <cell r="AS443" t="str">
            <v xml:space="preserve">Q1 </v>
          </cell>
          <cell r="AT443" t="str">
            <v xml:space="preserve">Q2 </v>
          </cell>
          <cell r="AU443" t="str">
            <v xml:space="preserve">Q3 </v>
          </cell>
          <cell r="AV443" t="str">
            <v>Q4</v>
          </cell>
          <cell r="AW443" t="str">
            <v>FY12</v>
          </cell>
          <cell r="AX443" t="str">
            <v xml:space="preserve">Q1 </v>
          </cell>
          <cell r="AY443" t="str">
            <v xml:space="preserve">Q2 </v>
          </cell>
          <cell r="AZ443" t="str">
            <v xml:space="preserve">Q3 </v>
          </cell>
          <cell r="BA443" t="str">
            <v>Q4</v>
          </cell>
          <cell r="BB443" t="str">
            <v>FY13</v>
          </cell>
          <cell r="BC443" t="str">
            <v xml:space="preserve">Q1 </v>
          </cell>
          <cell r="BD443" t="str">
            <v xml:space="preserve">Q2 </v>
          </cell>
          <cell r="BE443" t="str">
            <v xml:space="preserve">Q3 </v>
          </cell>
          <cell r="BF443" t="str">
            <v>Q4</v>
          </cell>
          <cell r="BG443" t="str">
            <v>FY14</v>
          </cell>
          <cell r="CO443" t="str">
            <v>Q1-Q2</v>
          </cell>
          <cell r="CP443" t="str">
            <v>Q2-Q3</v>
          </cell>
          <cell r="CQ443" t="str">
            <v>Q3-Q4</v>
          </cell>
          <cell r="CR443" t="str">
            <v>Q4-Q1</v>
          </cell>
          <cell r="CS443" t="str">
            <v>Q1-Q2</v>
          </cell>
          <cell r="CT443" t="str">
            <v>Q2-Q3</v>
          </cell>
          <cell r="CU443" t="str">
            <v>Q3-Q4</v>
          </cell>
          <cell r="CV443" t="str">
            <v>Q4-Q1</v>
          </cell>
          <cell r="CW443" t="str">
            <v>Q1-Q2</v>
          </cell>
          <cell r="CX443" t="str">
            <v>Q2-Q3</v>
          </cell>
          <cell r="CY443" t="str">
            <v>Q3-Q4</v>
          </cell>
          <cell r="CZ443" t="str">
            <v>Q4-Q1</v>
          </cell>
          <cell r="DA443" t="str">
            <v>Q1-Q2</v>
          </cell>
          <cell r="DB443" t="str">
            <v>Q2-Q3</v>
          </cell>
          <cell r="DC443" t="str">
            <v>Q3-Q4</v>
          </cell>
          <cell r="DD443" t="str">
            <v>Q4-Q1</v>
          </cell>
          <cell r="DE443" t="str">
            <v>Q1-Q2</v>
          </cell>
          <cell r="DF443" t="str">
            <v>Q2-Q3</v>
          </cell>
          <cell r="DG443" t="str">
            <v>Q3-Q4</v>
          </cell>
          <cell r="DH443" t="str">
            <v>Q4-Q1</v>
          </cell>
          <cell r="DI443" t="str">
            <v>Q1-Q2</v>
          </cell>
          <cell r="DJ443" t="str">
            <v>Q2-Q3</v>
          </cell>
          <cell r="DK443" t="str">
            <v>Q3-Q4</v>
          </cell>
        </row>
        <row r="444">
          <cell r="C444" t="str">
            <v>Instruments</v>
          </cell>
          <cell r="D444">
            <v>100669064</v>
          </cell>
          <cell r="E444">
            <v>121850031</v>
          </cell>
          <cell r="F444">
            <v>94057403</v>
          </cell>
          <cell r="G444">
            <v>116770328</v>
          </cell>
          <cell r="H444">
            <v>433346826</v>
          </cell>
          <cell r="I444">
            <v>111397880</v>
          </cell>
          <cell r="J444">
            <v>123399989</v>
          </cell>
          <cell r="K444">
            <v>101900730</v>
          </cell>
          <cell r="L444">
            <v>120330273</v>
          </cell>
          <cell r="M444">
            <v>457028872</v>
          </cell>
          <cell r="N444">
            <v>94429022</v>
          </cell>
          <cell r="O444">
            <v>134597914</v>
          </cell>
          <cell r="P444">
            <v>114067428</v>
          </cell>
          <cell r="Q444">
            <v>132433359</v>
          </cell>
          <cell r="R444">
            <v>475527723</v>
          </cell>
          <cell r="S444">
            <v>97007470</v>
          </cell>
          <cell r="T444">
            <v>107124627</v>
          </cell>
          <cell r="U444">
            <v>110703221</v>
          </cell>
          <cell r="V444">
            <v>143673897</v>
          </cell>
          <cell r="W444">
            <v>458509215</v>
          </cell>
          <cell r="X444">
            <v>105577039.41678715</v>
          </cell>
          <cell r="Y444">
            <v>105602289.90276688</v>
          </cell>
          <cell r="Z444">
            <v>99820321.814772815</v>
          </cell>
          <cell r="AA444">
            <v>130579716.35765527</v>
          </cell>
          <cell r="AB444">
            <v>441579367.4919821</v>
          </cell>
          <cell r="AC444">
            <v>96596666.936065495</v>
          </cell>
          <cell r="AD444">
            <v>107559083.85915691</v>
          </cell>
          <cell r="AE444">
            <v>103950156.7726296</v>
          </cell>
          <cell r="AF444">
            <v>124447270.8482414</v>
          </cell>
          <cell r="AG444">
            <v>432553178.41609341</v>
          </cell>
          <cell r="AI444">
            <v>0.10657510434387274</v>
          </cell>
          <cell r="AJ444">
            <v>1.2720210140939603E-2</v>
          </cell>
          <cell r="AK444">
            <v>8.3388725925167106E-2</v>
          </cell>
          <cell r="AL444">
            <v>3.0486726045678259E-2</v>
          </cell>
          <cell r="AM444">
            <v>5.464917377749523E-2</v>
          </cell>
          <cell r="AN444">
            <v>-0.15232657928499183</v>
          </cell>
          <cell r="AO444">
            <v>9.0744943259273736E-2</v>
          </cell>
          <cell r="AP444">
            <v>0.11939755485559322</v>
          </cell>
          <cell r="AQ444">
            <v>0.10058222007025619</v>
          </cell>
          <cell r="AR444">
            <v>4.0476329031571501E-2</v>
          </cell>
          <cell r="AS444">
            <v>2.7305673037681055E-2</v>
          </cell>
          <cell r="AT444">
            <v>-0.20411376509148571</v>
          </cell>
          <cell r="AU444">
            <v>-2.9493143301170921E-2</v>
          </cell>
          <cell r="AV444">
            <v>8.4876937992639734E-2</v>
          </cell>
          <cell r="AW444">
            <v>-3.5788676825472931E-2</v>
          </cell>
          <cell r="AX444">
            <v>8.8339273426955245E-2</v>
          </cell>
          <cell r="AY444">
            <v>-1.4210897529968736E-2</v>
          </cell>
          <cell r="AZ444">
            <v>-9.8306978667108358E-2</v>
          </cell>
          <cell r="BA444">
            <v>-9.1138201968202548E-2</v>
          </cell>
          <cell r="BB444">
            <v>-3.692367994832535E-2</v>
          </cell>
          <cell r="BC444">
            <v>-8.505990062166624E-2</v>
          </cell>
          <cell r="BD444">
            <v>1.8529843985312544E-2</v>
          </cell>
          <cell r="BE444">
            <v>4.1372687272238418E-2</v>
          </cell>
          <cell r="BF444">
            <v>-4.6963231966419827E-2</v>
          </cell>
          <cell r="BG444">
            <v>-2.0440694788695257E-2</v>
          </cell>
          <cell r="BI444">
            <v>2.6569844931364059</v>
          </cell>
          <cell r="BJ444">
            <v>5.6916971672326326</v>
          </cell>
          <cell r="BK444">
            <v>16.373087136074901</v>
          </cell>
          <cell r="BL444">
            <v>4.4130645580589771</v>
          </cell>
          <cell r="BM444">
            <v>29.134833380579948</v>
          </cell>
          <cell r="BN444">
            <v>1.5651030987501144</v>
          </cell>
          <cell r="BO444">
            <v>14.637961614876986</v>
          </cell>
          <cell r="BP444">
            <v>3.016993559896946</v>
          </cell>
          <cell r="BQ444">
            <v>15.909013330936432</v>
          </cell>
          <cell r="BR444">
            <v>35.129071623086929</v>
          </cell>
          <cell r="BS444">
            <v>-208800.79083519801</v>
          </cell>
          <cell r="BT444">
            <v>-100295.97263751179</v>
          </cell>
          <cell r="BU444">
            <v>226616.98152400553</v>
          </cell>
          <cell r="BV444">
            <v>328437.42743195966</v>
          </cell>
          <cell r="BW444">
            <v>245957.64548324049</v>
          </cell>
          <cell r="BX444">
            <v>83183.278925504535</v>
          </cell>
          <cell r="BY444">
            <v>16895.240137454122</v>
          </cell>
          <cell r="BZ444">
            <v>-43168.743457138538</v>
          </cell>
          <cell r="CA444">
            <v>-48126.094858005643</v>
          </cell>
          <cell r="CB444">
            <v>8783.6807478666306</v>
          </cell>
          <cell r="CC444">
            <v>16201.999999988824</v>
          </cell>
          <cell r="CD444">
            <v>-4244.4799999967217</v>
          </cell>
          <cell r="CE444">
            <v>599836.99999998882</v>
          </cell>
          <cell r="CF444">
            <v>3988356.3266725168</v>
          </cell>
          <cell r="CG444">
            <v>4600150.8466725051</v>
          </cell>
          <cell r="CH444">
            <v>-0.68526563420891762</v>
          </cell>
          <cell r="CI444">
            <v>0.32164346054196358</v>
          </cell>
          <cell r="CJ444">
            <v>-1.8694540411233902</v>
          </cell>
          <cell r="CK444">
            <v>-9.7671885043382645E-2</v>
          </cell>
          <cell r="CL444">
            <v>-2.3307480961084366</v>
          </cell>
          <cell r="CO444">
            <v>21180967</v>
          </cell>
          <cell r="CP444">
            <v>-27792628</v>
          </cell>
          <cell r="CQ444">
            <v>22712925</v>
          </cell>
          <cell r="CR444">
            <v>-5372448</v>
          </cell>
          <cell r="CS444">
            <v>12002109</v>
          </cell>
          <cell r="CT444">
            <v>-21499259</v>
          </cell>
          <cell r="CU444">
            <v>18429543</v>
          </cell>
          <cell r="CV444">
            <v>-25901251</v>
          </cell>
          <cell r="CW444">
            <v>40168892</v>
          </cell>
          <cell r="CX444">
            <v>-20530486</v>
          </cell>
          <cell r="CY444">
            <v>18365931</v>
          </cell>
          <cell r="CZ444">
            <v>-35425889</v>
          </cell>
          <cell r="DA444">
            <v>10117157</v>
          </cell>
          <cell r="DB444">
            <v>3578594</v>
          </cell>
          <cell r="DC444">
            <v>32970676</v>
          </cell>
          <cell r="DD444">
            <v>-38096857.583212852</v>
          </cell>
          <cell r="DE444">
            <v>25250.485979735851</v>
          </cell>
          <cell r="DF444">
            <v>-5781968.0879940689</v>
          </cell>
          <cell r="DG444">
            <v>30759394.542882457</v>
          </cell>
          <cell r="DH444">
            <v>-33983049.421589777</v>
          </cell>
          <cell r="DI444">
            <v>10962416.923091412</v>
          </cell>
          <cell r="DJ444">
            <v>-3608927.0865273029</v>
          </cell>
          <cell r="DK444">
            <v>20497114.0756118</v>
          </cell>
        </row>
        <row r="445">
          <cell r="C445" t="str">
            <v>Consumables</v>
          </cell>
          <cell r="D445">
            <v>567865587</v>
          </cell>
          <cell r="E445">
            <v>598203771</v>
          </cell>
          <cell r="F445">
            <v>582787102</v>
          </cell>
          <cell r="G445">
            <v>612232041</v>
          </cell>
          <cell r="H445">
            <v>2361088501</v>
          </cell>
          <cell r="I445">
            <v>635960031</v>
          </cell>
          <cell r="J445">
            <v>633891486</v>
          </cell>
          <cell r="K445">
            <v>622367066</v>
          </cell>
          <cell r="L445">
            <v>653797526</v>
          </cell>
          <cell r="M445">
            <v>2546016109</v>
          </cell>
          <cell r="N445">
            <v>660321825</v>
          </cell>
          <cell r="O445">
            <v>656036716</v>
          </cell>
          <cell r="P445">
            <v>643444817</v>
          </cell>
          <cell r="Q445">
            <v>664581092</v>
          </cell>
          <cell r="R445">
            <v>2624384450</v>
          </cell>
          <cell r="S445">
            <v>676551177</v>
          </cell>
          <cell r="T445">
            <v>696111893</v>
          </cell>
          <cell r="U445">
            <v>656179452</v>
          </cell>
          <cell r="V445">
            <v>691471605</v>
          </cell>
          <cell r="W445">
            <v>2720314127</v>
          </cell>
          <cell r="X445">
            <v>688331691.26717198</v>
          </cell>
          <cell r="Y445">
            <v>684818543.55571842</v>
          </cell>
          <cell r="Z445">
            <v>688559823.89657521</v>
          </cell>
          <cell r="AA445">
            <v>719797859.30655432</v>
          </cell>
          <cell r="AB445">
            <v>2781507918.0260201</v>
          </cell>
          <cell r="AC445">
            <v>715982057.41975009</v>
          </cell>
          <cell r="AD445">
            <v>708378420.69998431</v>
          </cell>
          <cell r="AE445">
            <v>711648757.83718371</v>
          </cell>
          <cell r="AF445">
            <v>755589351.51330638</v>
          </cell>
          <cell r="AG445">
            <v>2891598587.4702244</v>
          </cell>
          <cell r="AI445">
            <v>0.11991296102258797</v>
          </cell>
          <cell r="AJ445">
            <v>5.965812442195384E-2</v>
          </cell>
          <cell r="AK445">
            <v>6.7914962194890904E-2</v>
          </cell>
          <cell r="AL445">
            <v>6.789171787237458E-2</v>
          </cell>
          <cell r="AM445">
            <v>7.8323031060325343E-2</v>
          </cell>
          <cell r="AN445">
            <v>3.8307114932510489E-2</v>
          </cell>
          <cell r="AO445">
            <v>3.4935364315652029E-2</v>
          </cell>
          <cell r="AP445">
            <v>3.3867073229739253E-2</v>
          </cell>
          <cell r="AQ445">
            <v>1.6493739378267369E-2</v>
          </cell>
          <cell r="AR445">
            <v>3.0780771858816225E-2</v>
          </cell>
          <cell r="AS445">
            <v>2.4577942732697089E-2</v>
          </cell>
          <cell r="AT445">
            <v>6.1086789843634248E-2</v>
          </cell>
          <cell r="AU445">
            <v>1.9791339775451222E-2</v>
          </cell>
          <cell r="AV445">
            <v>4.0462350379357526E-2</v>
          </cell>
          <cell r="AW445">
            <v>3.6553210410921411E-2</v>
          </cell>
          <cell r="AX445">
            <v>1.7412598880412578E-2</v>
          </cell>
          <cell r="AY445">
            <v>-1.6223468608776659E-2</v>
          </cell>
          <cell r="AZ445">
            <v>4.934682394866452E-2</v>
          </cell>
          <cell r="BA445">
            <v>4.0965173554095902E-2</v>
          </cell>
          <cell r="BB445">
            <v>2.2495119375608885E-2</v>
          </cell>
          <cell r="BC445">
            <v>4.0170119294777207E-2</v>
          </cell>
          <cell r="BD445">
            <v>3.4403094609468665E-2</v>
          </cell>
          <cell r="BE445">
            <v>3.3532211928874567E-2</v>
          </cell>
          <cell r="BF445">
            <v>4.972436600635799E-2</v>
          </cell>
          <cell r="BG445">
            <v>3.9579491660168831E-2</v>
          </cell>
          <cell r="BI445">
            <v>4.3746919557452202</v>
          </cell>
          <cell r="BJ445">
            <v>3907.295648124069</v>
          </cell>
          <cell r="BK445">
            <v>1335.6706442683935</v>
          </cell>
          <cell r="BL445">
            <v>3143.6977556832135</v>
          </cell>
          <cell r="BM445">
            <v>8391.0387400984764</v>
          </cell>
          <cell r="BN445">
            <v>-606.98784272745252</v>
          </cell>
          <cell r="BO445">
            <v>5172.0159252882004</v>
          </cell>
          <cell r="BP445">
            <v>95.400318365544081</v>
          </cell>
          <cell r="BQ445">
            <v>3850.4823652952909</v>
          </cell>
          <cell r="BR445">
            <v>8510.9107662439346</v>
          </cell>
          <cell r="BS445">
            <v>-440454.61158526689</v>
          </cell>
          <cell r="BT445">
            <v>332625.94941046834</v>
          </cell>
          <cell r="BU445">
            <v>98877.303662896156</v>
          </cell>
          <cell r="BV445">
            <v>444343.4439906776</v>
          </cell>
          <cell r="BW445">
            <v>435392.08547881246</v>
          </cell>
          <cell r="BX445">
            <v>209461.99934288859</v>
          </cell>
          <cell r="BY445">
            <v>154699.7337134406</v>
          </cell>
          <cell r="BZ445">
            <v>-889444.0398330763</v>
          </cell>
          <cell r="CA445">
            <v>784360.00199948996</v>
          </cell>
          <cell r="CB445">
            <v>259077.69522282481</v>
          </cell>
          <cell r="CC445">
            <v>-3995.0000000447035</v>
          </cell>
          <cell r="CD445">
            <v>0</v>
          </cell>
          <cell r="CE445">
            <v>-2.4586915969848633E-7</v>
          </cell>
          <cell r="CF445">
            <v>-5849072.7060641348</v>
          </cell>
          <cell r="CG445">
            <v>-5853067.7060641944</v>
          </cell>
          <cell r="CH445">
            <v>5121057.5148349106</v>
          </cell>
          <cell r="CI445">
            <v>-1306784.1882159337</v>
          </cell>
          <cell r="CJ445">
            <v>-3661438.4129175916</v>
          </cell>
          <cell r="CK445">
            <v>2371885.8856995702</v>
          </cell>
          <cell r="CL445">
            <v>2524720.7994007468</v>
          </cell>
          <cell r="CO445">
            <v>30338184</v>
          </cell>
          <cell r="CP445">
            <v>-15416669</v>
          </cell>
          <cell r="CQ445">
            <v>29444939</v>
          </cell>
          <cell r="CR445">
            <v>23727990</v>
          </cell>
          <cell r="CS445">
            <v>-2068545</v>
          </cell>
          <cell r="CT445">
            <v>-11524420</v>
          </cell>
          <cell r="CU445">
            <v>31430460</v>
          </cell>
          <cell r="CV445">
            <v>6524299</v>
          </cell>
          <cell r="CW445">
            <v>-4285109</v>
          </cell>
          <cell r="CX445">
            <v>-12591899</v>
          </cell>
          <cell r="CY445">
            <v>21136275</v>
          </cell>
          <cell r="CZ445">
            <v>11970085</v>
          </cell>
          <cell r="DA445">
            <v>19560716</v>
          </cell>
          <cell r="DB445">
            <v>-39932441</v>
          </cell>
          <cell r="DC445">
            <v>35292153</v>
          </cell>
          <cell r="DD445">
            <v>-3139913.732828021</v>
          </cell>
          <cell r="DE445">
            <v>-3513147.711453557</v>
          </cell>
          <cell r="DF445">
            <v>3741280.3408567905</v>
          </cell>
          <cell r="DG445">
            <v>31238035.409979105</v>
          </cell>
          <cell r="DH445">
            <v>-3815801.8868042231</v>
          </cell>
          <cell r="DI445">
            <v>-7603636.7197657824</v>
          </cell>
          <cell r="DJ445">
            <v>3270337.1371994019</v>
          </cell>
          <cell r="DK445">
            <v>43940593.676122665</v>
          </cell>
        </row>
        <row r="446">
          <cell r="B446" t="str">
            <v>Service</v>
          </cell>
          <cell r="C446" t="str">
            <v>Service</v>
          </cell>
          <cell r="D446">
            <v>38549229</v>
          </cell>
          <cell r="E446">
            <v>37899729</v>
          </cell>
          <cell r="F446">
            <v>38253919</v>
          </cell>
          <cell r="G446">
            <v>39778751</v>
          </cell>
          <cell r="H446">
            <v>154481628</v>
          </cell>
          <cell r="I446">
            <v>39798187</v>
          </cell>
          <cell r="J446">
            <v>41989478</v>
          </cell>
          <cell r="K446">
            <v>42007090</v>
          </cell>
          <cell r="L446">
            <v>43829942</v>
          </cell>
          <cell r="M446">
            <v>167624697</v>
          </cell>
          <cell r="N446">
            <v>44048458</v>
          </cell>
          <cell r="O446">
            <v>45372466</v>
          </cell>
          <cell r="P446">
            <v>45569029</v>
          </cell>
          <cell r="Q446">
            <v>47367728</v>
          </cell>
          <cell r="R446">
            <v>182357681</v>
          </cell>
          <cell r="S446">
            <v>48258122</v>
          </cell>
          <cell r="T446">
            <v>48914468</v>
          </cell>
          <cell r="U446">
            <v>48884268</v>
          </cell>
          <cell r="V446">
            <v>51159518</v>
          </cell>
          <cell r="W446">
            <v>197216376</v>
          </cell>
          <cell r="X446">
            <v>50601494.811450072</v>
          </cell>
          <cell r="Y446">
            <v>50942386.085416071</v>
          </cell>
          <cell r="Z446">
            <v>52004931.487791821</v>
          </cell>
          <cell r="AA446">
            <v>53482232.694181554</v>
          </cell>
          <cell r="AB446">
            <v>207031045.07883954</v>
          </cell>
          <cell r="AC446">
            <v>51579594.179872341</v>
          </cell>
          <cell r="AD446">
            <v>52423023.503473893</v>
          </cell>
          <cell r="AE446">
            <v>53836387.903286666</v>
          </cell>
          <cell r="AF446">
            <v>55134975.861536793</v>
          </cell>
          <cell r="AG446">
            <v>212973981.44816971</v>
          </cell>
          <cell r="AI446">
            <v>3.2399039679885666E-2</v>
          </cell>
          <cell r="AJ446">
            <v>0.1079097161882081</v>
          </cell>
          <cell r="AK446">
            <v>9.8112065328522347E-2</v>
          </cell>
          <cell r="AL446">
            <v>0.10184309205686226</v>
          </cell>
          <cell r="AM446">
            <v>8.5078524677381084E-2</v>
          </cell>
          <cell r="AN446">
            <v>0.10679559347766276</v>
          </cell>
          <cell r="AO446">
            <v>8.0567517414720013E-2</v>
          </cell>
          <cell r="AP446">
            <v>8.4793757434756811E-2</v>
          </cell>
          <cell r="AQ446">
            <v>8.0716191684670813E-2</v>
          </cell>
          <cell r="AR446">
            <v>8.7892680873869145E-2</v>
          </cell>
          <cell r="AS446">
            <v>9.5568930017936093E-2</v>
          </cell>
          <cell r="AT446">
            <v>7.8065009735199364E-2</v>
          </cell>
          <cell r="AU446">
            <v>7.2752021992831928E-2</v>
          </cell>
          <cell r="AV446">
            <v>8.0050071221486441E-2</v>
          </cell>
          <cell r="AW446">
            <v>8.1481048226315078E-2</v>
          </cell>
          <cell r="AX446">
            <v>4.8559138116689882E-2</v>
          </cell>
          <cell r="AY446">
            <v>4.1458451217665671E-2</v>
          </cell>
          <cell r="AZ446">
            <v>6.3837786990935896E-2</v>
          </cell>
          <cell r="BA446">
            <v>4.5401418640839353E-2</v>
          </cell>
          <cell r="BB446">
            <v>4.9765994477251496E-2</v>
          </cell>
          <cell r="BC446">
            <v>1.9329456018381208E-2</v>
          </cell>
          <cell r="BD446">
            <v>2.9064940452047328E-2</v>
          </cell>
          <cell r="BE446">
            <v>3.5216975834777786E-2</v>
          </cell>
          <cell r="BF446">
            <v>3.0902658398833882E-2</v>
          </cell>
          <cell r="BG446">
            <v>2.8705532385575383E-2</v>
          </cell>
          <cell r="BI446">
            <v>-1.6495621025096625</v>
          </cell>
          <cell r="BJ446">
            <v>7.1116337879793718</v>
          </cell>
          <cell r="BK446">
            <v>3.2128460195381194</v>
          </cell>
          <cell r="BL446">
            <v>8.1642251149751246</v>
          </cell>
          <cell r="BM446">
            <v>16.839142818469554</v>
          </cell>
          <cell r="BN446">
            <v>11.983911910094321</v>
          </cell>
          <cell r="BO446">
            <v>27.855495109921321</v>
          </cell>
          <cell r="BP446">
            <v>6.3067880887538195</v>
          </cell>
          <cell r="BQ446">
            <v>1011.5354723231867</v>
          </cell>
          <cell r="BR446">
            <v>1057.6816674415022</v>
          </cell>
          <cell r="BS446">
            <v>24.724327049683779</v>
          </cell>
          <cell r="BT446">
            <v>4333.2290295315906</v>
          </cell>
          <cell r="BU446">
            <v>12859.262470714515</v>
          </cell>
          <cell r="BV446">
            <v>43371.715788878733</v>
          </cell>
          <cell r="BW446">
            <v>60588.931616161019</v>
          </cell>
          <cell r="BX446">
            <v>33132.606724787969</v>
          </cell>
          <cell r="BY446">
            <v>7356.9631095423829</v>
          </cell>
          <cell r="BZ446">
            <v>10049.18694986077</v>
          </cell>
          <cell r="CA446">
            <v>21999.194077617023</v>
          </cell>
          <cell r="CB446">
            <v>72537.950861800462</v>
          </cell>
          <cell r="CC446">
            <v>0</v>
          </cell>
          <cell r="CD446">
            <v>9.7788870334625244E-9</v>
          </cell>
          <cell r="CE446">
            <v>-9.3132257461547852E-9</v>
          </cell>
          <cell r="CF446">
            <v>44999.569130651187</v>
          </cell>
          <cell r="CG446">
            <v>44999.569130690768</v>
          </cell>
          <cell r="CH446">
            <v>-992579.88573531481</v>
          </cell>
          <cell r="CI446">
            <v>-762960.77243137406</v>
          </cell>
          <cell r="CJ446">
            <v>-683876.43811790505</v>
          </cell>
          <cell r="CK446">
            <v>-676408.34979089862</v>
          </cell>
          <cell r="CL446">
            <v>-3115825.4460754767</v>
          </cell>
          <cell r="CO446">
            <v>-649500</v>
          </cell>
          <cell r="CP446">
            <v>354190</v>
          </cell>
          <cell r="CQ446">
            <v>1524832</v>
          </cell>
          <cell r="CR446">
            <v>19436</v>
          </cell>
          <cell r="CS446">
            <v>2191291</v>
          </cell>
          <cell r="CT446">
            <v>17612</v>
          </cell>
          <cell r="CU446">
            <v>1822852</v>
          </cell>
          <cell r="CV446">
            <v>218516</v>
          </cell>
          <cell r="CW446">
            <v>1324008</v>
          </cell>
          <cell r="CX446">
            <v>196563</v>
          </cell>
          <cell r="CY446">
            <v>1798699</v>
          </cell>
          <cell r="CZ446">
            <v>890394</v>
          </cell>
          <cell r="DA446">
            <v>656346</v>
          </cell>
          <cell r="DB446">
            <v>-30200</v>
          </cell>
          <cell r="DC446">
            <v>2275250</v>
          </cell>
          <cell r="DD446">
            <v>-558023.18854992837</v>
          </cell>
          <cell r="DE446">
            <v>340891.27396599948</v>
          </cell>
          <cell r="DF446">
            <v>1062545.4023757502</v>
          </cell>
          <cell r="DG446">
            <v>1477301.2063897327</v>
          </cell>
          <cell r="DH446">
            <v>-1902638.5143092126</v>
          </cell>
          <cell r="DI446">
            <v>843429.32360155135</v>
          </cell>
          <cell r="DJ446">
            <v>1413364.3998127729</v>
          </cell>
          <cell r="DK446">
            <v>1298587.9582501277</v>
          </cell>
        </row>
        <row r="447">
          <cell r="B447" t="str">
            <v>Royalties</v>
          </cell>
          <cell r="C447" t="str">
            <v>Royalties</v>
          </cell>
          <cell r="D447">
            <v>33980138</v>
          </cell>
          <cell r="E447">
            <v>27915269</v>
          </cell>
          <cell r="F447">
            <v>31840447</v>
          </cell>
          <cell r="G447">
            <v>31459134</v>
          </cell>
          <cell r="H447">
            <v>125194988</v>
          </cell>
          <cell r="I447">
            <v>33334661</v>
          </cell>
          <cell r="J447">
            <v>34180589</v>
          </cell>
          <cell r="K447">
            <v>32205343</v>
          </cell>
          <cell r="L447">
            <v>31403428</v>
          </cell>
          <cell r="M447">
            <v>131124021</v>
          </cell>
          <cell r="N447">
            <v>31818153</v>
          </cell>
          <cell r="O447">
            <v>32734455</v>
          </cell>
          <cell r="P447">
            <v>27440620</v>
          </cell>
          <cell r="Q447">
            <v>32319842</v>
          </cell>
          <cell r="R447">
            <v>124313070</v>
          </cell>
          <cell r="S447">
            <v>28026672</v>
          </cell>
          <cell r="T447">
            <v>25590666</v>
          </cell>
          <cell r="U447">
            <v>29314106</v>
          </cell>
          <cell r="V447">
            <v>28715352</v>
          </cell>
          <cell r="W447">
            <v>111646796</v>
          </cell>
          <cell r="X447">
            <v>35571526.592456542</v>
          </cell>
          <cell r="Y447">
            <v>32322115.967355769</v>
          </cell>
          <cell r="Z447">
            <v>22795454.650200002</v>
          </cell>
          <cell r="AA447">
            <v>26410747.576573305</v>
          </cell>
          <cell r="AB447">
            <v>117099844.78658563</v>
          </cell>
          <cell r="AC447">
            <v>24616810.4271398</v>
          </cell>
          <cell r="AD447">
            <v>29134044.56113987</v>
          </cell>
          <cell r="AE447">
            <v>25029562.749579921</v>
          </cell>
          <cell r="AF447">
            <v>38033368.749579892</v>
          </cell>
          <cell r="AG447">
            <v>116813786.48743948</v>
          </cell>
          <cell r="AI447">
            <v>-1.8995714496509719E-2</v>
          </cell>
          <cell r="AJ447">
            <v>0.22444060990420689</v>
          </cell>
          <cell r="AK447">
            <v>1.1460140619256931E-2</v>
          </cell>
          <cell r="AL447">
            <v>-1.7707416866592496E-3</v>
          </cell>
          <cell r="AM447">
            <v>4.7358389458849626E-2</v>
          </cell>
          <cell r="AN447">
            <v>-4.5493427996762925E-2</v>
          </cell>
          <cell r="AO447">
            <v>-4.2308633125075712E-2</v>
          </cell>
          <cell r="AP447">
            <v>-0.14794821467978159</v>
          </cell>
          <cell r="AQ447">
            <v>2.9181973382014226E-2</v>
          </cell>
          <cell r="AR447">
            <v>-5.1942816793270841E-2</v>
          </cell>
          <cell r="AS447">
            <v>-0.11916093935433647</v>
          </cell>
          <cell r="AT447">
            <v>-0.21823454827642619</v>
          </cell>
          <cell r="AU447">
            <v>6.8274186224655198E-2</v>
          </cell>
          <cell r="AV447">
            <v>-0.1115256070868168</v>
          </cell>
          <cell r="AW447">
            <v>-0.10189012305785705</v>
          </cell>
          <cell r="AX447">
            <v>0.26920265782739183</v>
          </cell>
          <cell r="AY447">
            <v>0.26304317235650565</v>
          </cell>
          <cell r="AZ447">
            <v>-0.22237251068819897</v>
          </cell>
          <cell r="BA447">
            <v>-8.0256875257064375E-2</v>
          </cell>
          <cell r="BB447">
            <v>4.8841963960932988E-2</v>
          </cell>
          <cell r="BC447">
            <v>-0.30796305963545145</v>
          </cell>
          <cell r="BD447">
            <v>-9.8634365690530301E-2</v>
          </cell>
          <cell r="BE447">
            <v>9.800673571388141E-2</v>
          </cell>
          <cell r="BF447">
            <v>0.44007164656391673</v>
          </cell>
          <cell r="BG447">
            <v>-2.4428580555976298E-3</v>
          </cell>
          <cell r="BI447">
            <v>3.680410522792954E-2</v>
          </cell>
          <cell r="BJ447">
            <v>0.85510029850411229</v>
          </cell>
          <cell r="BK447">
            <v>-0.84000000059677404</v>
          </cell>
          <cell r="BL447">
            <v>0.94635989687230904</v>
          </cell>
          <cell r="BM447">
            <v>0.9982643037365051</v>
          </cell>
          <cell r="BN447">
            <v>0.62239509791379533</v>
          </cell>
          <cell r="BO447">
            <v>0.19917000536224805</v>
          </cell>
          <cell r="BP447">
            <v>2.6107600044706487</v>
          </cell>
          <cell r="BQ447">
            <v>3.4125700023723766</v>
          </cell>
          <cell r="BR447">
            <v>6.8448951250175014</v>
          </cell>
          <cell r="BS447">
            <v>-0.293700001668185</v>
          </cell>
          <cell r="BT447">
            <v>2.9014900056354236</v>
          </cell>
          <cell r="BU447">
            <v>1.779648810159415</v>
          </cell>
          <cell r="BV447">
            <v>2.2317600034875795</v>
          </cell>
          <cell r="BW447">
            <v>6.6191988252103329</v>
          </cell>
          <cell r="BX447">
            <v>5.1961100075859576</v>
          </cell>
          <cell r="BY447">
            <v>1.0216500000096858</v>
          </cell>
          <cell r="BZ447">
            <v>1.3093200014554895</v>
          </cell>
          <cell r="CA447">
            <v>0.6771099956240505</v>
          </cell>
          <cell r="CB447">
            <v>8.2041900046169758</v>
          </cell>
          <cell r="CC447">
            <v>3.434251993894577E-9</v>
          </cell>
          <cell r="CD447">
            <v>1.3969838619232178E-9</v>
          </cell>
          <cell r="CE447">
            <v>9.8953023552894592E-10</v>
          </cell>
          <cell r="CF447">
            <v>134499.99999999686</v>
          </cell>
          <cell r="CG447">
            <v>134500.00000000652</v>
          </cell>
          <cell r="CH447">
            <v>-8499.9999999962747</v>
          </cell>
          <cell r="CI447">
            <v>2500</v>
          </cell>
          <cell r="CJ447">
            <v>2500.0000000074506</v>
          </cell>
          <cell r="CK447">
            <v>2499.9999999925494</v>
          </cell>
          <cell r="CL447">
            <v>-1000</v>
          </cell>
          <cell r="CO447">
            <v>-6064869</v>
          </cell>
          <cell r="CP447">
            <v>3925178</v>
          </cell>
          <cell r="CQ447">
            <v>-381313</v>
          </cell>
          <cell r="CR447">
            <v>1875527</v>
          </cell>
          <cell r="CS447">
            <v>845928</v>
          </cell>
          <cell r="CT447">
            <v>-1975246</v>
          </cell>
          <cell r="CU447">
            <v>-801915</v>
          </cell>
          <cell r="CV447">
            <v>414725</v>
          </cell>
          <cell r="CW447">
            <v>916302</v>
          </cell>
          <cell r="CX447">
            <v>-5293835</v>
          </cell>
          <cell r="CY447">
            <v>4879222</v>
          </cell>
          <cell r="CZ447">
            <v>-4293170</v>
          </cell>
          <cell r="DA447">
            <v>-2436006</v>
          </cell>
          <cell r="DB447">
            <v>3723440</v>
          </cell>
          <cell r="DC447">
            <v>-598754</v>
          </cell>
          <cell r="DD447">
            <v>6856174.592456542</v>
          </cell>
          <cell r="DE447">
            <v>-3249410.6251007728</v>
          </cell>
          <cell r="DF447">
            <v>-9526661.3171557672</v>
          </cell>
          <cell r="DG447">
            <v>3615292.9263733029</v>
          </cell>
          <cell r="DH447">
            <v>-1793937.1494335048</v>
          </cell>
          <cell r="DI447">
            <v>4517234.1340000704</v>
          </cell>
          <cell r="DJ447">
            <v>-4104481.8115599491</v>
          </cell>
          <cell r="DK447">
            <v>13003805.99999997</v>
          </cell>
        </row>
        <row r="448">
          <cell r="B448" t="str">
            <v>OEM</v>
          </cell>
          <cell r="C448" t="str">
            <v>OEM</v>
          </cell>
          <cell r="D448">
            <v>21988875</v>
          </cell>
          <cell r="E448">
            <v>27237358</v>
          </cell>
          <cell r="F448">
            <v>23949335</v>
          </cell>
          <cell r="G448">
            <v>26736690</v>
          </cell>
          <cell r="H448">
            <v>99912258</v>
          </cell>
          <cell r="I448">
            <v>23679642</v>
          </cell>
          <cell r="J448">
            <v>29102554</v>
          </cell>
          <cell r="K448">
            <v>23498720</v>
          </cell>
          <cell r="L448">
            <v>24545773</v>
          </cell>
          <cell r="M448">
            <v>100826689</v>
          </cell>
          <cell r="N448">
            <v>24759841</v>
          </cell>
          <cell r="O448">
            <v>26107871</v>
          </cell>
          <cell r="P448">
            <v>29704195</v>
          </cell>
          <cell r="Q448">
            <v>29238205</v>
          </cell>
          <cell r="R448">
            <v>109810112</v>
          </cell>
          <cell r="S448">
            <v>28211588</v>
          </cell>
          <cell r="T448">
            <v>28495834</v>
          </cell>
          <cell r="U448">
            <v>29637303</v>
          </cell>
          <cell r="V448">
            <v>30088332</v>
          </cell>
          <cell r="W448">
            <v>116433057</v>
          </cell>
          <cell r="X448">
            <v>32155748.533647656</v>
          </cell>
          <cell r="Y448">
            <v>31377262.024295092</v>
          </cell>
          <cell r="Z448">
            <v>32259237.379053839</v>
          </cell>
          <cell r="AA448">
            <v>34079417.937997758</v>
          </cell>
          <cell r="AB448">
            <v>129871665.87499434</v>
          </cell>
          <cell r="AC448">
            <v>29983783.091875453</v>
          </cell>
          <cell r="AD448">
            <v>33547730.687672749</v>
          </cell>
          <cell r="AE448">
            <v>41471921.185596295</v>
          </cell>
          <cell r="AF448">
            <v>41233264.415056765</v>
          </cell>
          <cell r="AG448">
            <v>146236699.38020125</v>
          </cell>
          <cell r="AI448">
            <v>7.6891928304654078E-2</v>
          </cell>
          <cell r="AJ448">
            <v>6.8479329015685098E-2</v>
          </cell>
          <cell r="AK448">
            <v>-1.8815344977219595E-2</v>
          </cell>
          <cell r="AL448">
            <v>-8.1944212241679915E-2</v>
          </cell>
          <cell r="AM448">
            <v>9.1523404465545521E-3</v>
          </cell>
          <cell r="AN448">
            <v>4.5617201476272351E-2</v>
          </cell>
          <cell r="AO448">
            <v>-0.10290103748282708</v>
          </cell>
          <cell r="AP448">
            <v>0.26407714973411323</v>
          </cell>
          <cell r="AQ448">
            <v>0.19117067529305354</v>
          </cell>
          <cell r="AR448">
            <v>8.9097669368077836E-2</v>
          </cell>
          <cell r="AS448">
            <v>0.13940909394369694</v>
          </cell>
          <cell r="AT448">
            <v>9.1465251992397301E-2</v>
          </cell>
          <cell r="AU448">
            <v>-2.2519378155173575E-3</v>
          </cell>
          <cell r="AV448">
            <v>2.9075895732997292E-2</v>
          </cell>
          <cell r="AW448">
            <v>6.0312705991958149E-2</v>
          </cell>
          <cell r="AX448">
            <v>0.13980639918772586</v>
          </cell>
          <cell r="AY448">
            <v>0.10111751859219464</v>
          </cell>
          <cell r="AZ448">
            <v>8.8467374344212146E-2</v>
          </cell>
          <cell r="BA448">
            <v>0.13264563612226032</v>
          </cell>
          <cell r="BB448">
            <v>0.11541918782562188</v>
          </cell>
          <cell r="BC448">
            <v>-6.7545168152421287E-2</v>
          </cell>
          <cell r="BD448">
            <v>6.9173296946594132E-2</v>
          </cell>
          <cell r="BE448">
            <v>0.28558281456846579</v>
          </cell>
          <cell r="BF448">
            <v>0.20991692082518321</v>
          </cell>
          <cell r="BG448">
            <v>0.12600926764856313</v>
          </cell>
          <cell r="BI448">
            <v>7.4111938836722402E-2</v>
          </cell>
          <cell r="BJ448">
            <v>6.259741500900418</v>
          </cell>
          <cell r="BK448">
            <v>13.675348198907159</v>
          </cell>
          <cell r="BL448">
            <v>-8.2667502283584327E-2</v>
          </cell>
          <cell r="BM448">
            <v>19.926534139725845</v>
          </cell>
          <cell r="BN448">
            <v>647.63147129808203</v>
          </cell>
          <cell r="BO448">
            <v>12.826165001257323</v>
          </cell>
          <cell r="BP448">
            <v>1506.7673890993901</v>
          </cell>
          <cell r="BQ448">
            <v>-3150.8914264017949</v>
          </cell>
          <cell r="BR448">
            <v>-983.66640100884251</v>
          </cell>
          <cell r="BS448">
            <v>-857.64563109824667</v>
          </cell>
          <cell r="BT448">
            <v>-2428.4367494985345</v>
          </cell>
          <cell r="BU448">
            <v>27.626973800564883</v>
          </cell>
          <cell r="BV448">
            <v>-2518.3873538981425</v>
          </cell>
          <cell r="BW448">
            <v>-5776.8427606999176</v>
          </cell>
          <cell r="BX448">
            <v>-0.31786749792081537</v>
          </cell>
          <cell r="BY448">
            <v>-5077.4631719667814</v>
          </cell>
          <cell r="BZ448">
            <v>110.62109509856964</v>
          </cell>
          <cell r="CA448">
            <v>-4603.9035325005243</v>
          </cell>
          <cell r="CB448">
            <v>-9571.0634768555174</v>
          </cell>
          <cell r="CC448">
            <v>4.220055416226387E-9</v>
          </cell>
          <cell r="CD448">
            <v>0</v>
          </cell>
          <cell r="CE448">
            <v>6.577465683221817E-9</v>
          </cell>
          <cell r="CF448">
            <v>652.59799775667489</v>
          </cell>
          <cell r="CG448">
            <v>652.59799775248393</v>
          </cell>
          <cell r="CH448">
            <v>-30917.714350115275</v>
          </cell>
          <cell r="CI448">
            <v>183603.16546765994</v>
          </cell>
          <cell r="CJ448">
            <v>-82317.32635011524</v>
          </cell>
          <cell r="CK448">
            <v>-60636.386032342911</v>
          </cell>
          <cell r="CL448">
            <v>9731.7387350751087</v>
          </cell>
          <cell r="CO448">
            <v>5248483</v>
          </cell>
          <cell r="CP448">
            <v>-3288023</v>
          </cell>
          <cell r="CQ448">
            <v>2787355</v>
          </cell>
          <cell r="CR448">
            <v>-3057048</v>
          </cell>
          <cell r="CS448">
            <v>5422912</v>
          </cell>
          <cell r="CT448">
            <v>-5603834</v>
          </cell>
          <cell r="CU448">
            <v>1047053</v>
          </cell>
          <cell r="CV448">
            <v>214068</v>
          </cell>
          <cell r="CW448">
            <v>1348030</v>
          </cell>
          <cell r="CX448">
            <v>3596324</v>
          </cell>
          <cell r="CY448">
            <v>-465990</v>
          </cell>
          <cell r="CZ448">
            <v>-1026617</v>
          </cell>
          <cell r="DA448">
            <v>284246</v>
          </cell>
          <cell r="DB448">
            <v>1141469</v>
          </cell>
          <cell r="DC448">
            <v>451029</v>
          </cell>
          <cell r="DD448">
            <v>2067416.5336476564</v>
          </cell>
          <cell r="DE448">
            <v>-778486.50935256481</v>
          </cell>
          <cell r="DF448">
            <v>881975.35475874692</v>
          </cell>
          <cell r="DG448">
            <v>1820180.5589439198</v>
          </cell>
          <cell r="DH448">
            <v>-4095634.8461223058</v>
          </cell>
          <cell r="DI448">
            <v>3563947.5957972966</v>
          </cell>
          <cell r="DJ448">
            <v>7924190.4979235455</v>
          </cell>
          <cell r="DK448">
            <v>-238656.77053952962</v>
          </cell>
        </row>
        <row r="449">
          <cell r="B449" t="str">
            <v>Freight</v>
          </cell>
          <cell r="C449" t="str">
            <v>Freight</v>
          </cell>
          <cell r="D449">
            <v>13460806.055289999</v>
          </cell>
          <cell r="E449">
            <v>13748270.957292002</v>
          </cell>
          <cell r="F449">
            <v>13621085.243157003</v>
          </cell>
          <cell r="G449">
            <v>13754885.505624</v>
          </cell>
          <cell r="H449">
            <v>54585047.761363</v>
          </cell>
          <cell r="I449">
            <v>14877693.588187002</v>
          </cell>
          <cell r="J449">
            <v>14264627.678462401</v>
          </cell>
          <cell r="K449">
            <v>14524276.018210396</v>
          </cell>
          <cell r="L449">
            <v>13667079.265249001</v>
          </cell>
          <cell r="M449">
            <v>57333676.550108798</v>
          </cell>
          <cell r="N449">
            <v>17886654.240912199</v>
          </cell>
          <cell r="O449">
            <v>18321566.726499401</v>
          </cell>
          <cell r="P449">
            <v>18028156.807632808</v>
          </cell>
          <cell r="Q449">
            <v>18029255.257928003</v>
          </cell>
          <cell r="R449">
            <v>72265633.03297241</v>
          </cell>
          <cell r="S449">
            <v>17211216.153273601</v>
          </cell>
          <cell r="T449">
            <v>18005268.934648</v>
          </cell>
          <cell r="U449">
            <v>16617678.8668378</v>
          </cell>
          <cell r="V449">
            <v>15199063.385457998</v>
          </cell>
          <cell r="W449">
            <v>67033227.340217404</v>
          </cell>
          <cell r="X449">
            <v>16309751.417283241</v>
          </cell>
          <cell r="Y449">
            <v>15047340.83489606</v>
          </cell>
          <cell r="Z449">
            <v>15306823.113486536</v>
          </cell>
          <cell r="AA449">
            <v>14747593.499251489</v>
          </cell>
          <cell r="AB449">
            <v>61411508.864917323</v>
          </cell>
          <cell r="AC449">
            <v>14040351.648432773</v>
          </cell>
          <cell r="AD449">
            <v>14079266.871502765</v>
          </cell>
          <cell r="AE449">
            <v>14757932.84110965</v>
          </cell>
          <cell r="AF449">
            <v>14459524.058102181</v>
          </cell>
          <cell r="AG449">
            <v>57337075.419147372</v>
          </cell>
          <cell r="AI449">
            <v>0.10526022937089841</v>
          </cell>
          <cell r="AJ449">
            <v>3.7557938941880309E-2</v>
          </cell>
          <cell r="AK449">
            <v>6.630828299875291E-2</v>
          </cell>
          <cell r="AL449">
            <v>-6.3836402228937272E-3</v>
          </cell>
          <cell r="AM449">
            <v>5.0354976343748081E-2</v>
          </cell>
          <cell r="AN449">
            <v>0.20224644598907005</v>
          </cell>
          <cell r="AO449">
            <v>0.28440553370785926</v>
          </cell>
          <cell r="AP449">
            <v>0.24124305989704964</v>
          </cell>
          <cell r="AQ449">
            <v>0.31917397331342157</v>
          </cell>
          <cell r="AR449">
            <v>0.26043954236587807</v>
          </cell>
          <cell r="AS449">
            <v>-3.7762125802916602E-2</v>
          </cell>
          <cell r="AT449">
            <v>-1.7263686920066967E-2</v>
          </cell>
          <cell r="AU449">
            <v>-7.8237501251255837E-2</v>
          </cell>
          <cell r="AV449">
            <v>-0.15697774711051826</v>
          </cell>
          <cell r="AW449">
            <v>-7.2405173429638814E-2</v>
          </cell>
          <cell r="AX449">
            <v>-5.2376585591768277E-2</v>
          </cell>
          <cell r="AY449">
            <v>-0.1642812506987843</v>
          </cell>
          <cell r="AZ449">
            <v>-7.888320407774907E-2</v>
          </cell>
          <cell r="BA449">
            <v>-2.9703796527255855E-2</v>
          </cell>
          <cell r="BB449">
            <v>-8.3864654863891053E-2</v>
          </cell>
          <cell r="BC449">
            <v>-0.13914373743585162</v>
          </cell>
          <cell r="BD449">
            <v>-6.4335218695136476E-2</v>
          </cell>
          <cell r="BE449">
            <v>-3.5859189611544551E-2</v>
          </cell>
          <cell r="BF449">
            <v>-1.9533318514910802E-2</v>
          </cell>
          <cell r="BG449">
            <v>-6.6346414883441507E-2</v>
          </cell>
          <cell r="BI449">
            <v>4771.3428946784115</v>
          </cell>
          <cell r="BJ449">
            <v>3.2013558996259235</v>
          </cell>
          <cell r="BK449">
            <v>2405.3944157441147</v>
          </cell>
          <cell r="BL449">
            <v>90.644808529585134</v>
          </cell>
          <cell r="BM449">
            <v>7270.5834748507477</v>
          </cell>
          <cell r="BN449">
            <v>4803.8518307917402</v>
          </cell>
          <cell r="BO449">
            <v>-0.50450559647288173</v>
          </cell>
          <cell r="BP449">
            <v>-265.17104782431852</v>
          </cell>
          <cell r="BQ449">
            <v>1.9107680806191638</v>
          </cell>
          <cell r="BR449">
            <v>4540.0870454516262</v>
          </cell>
          <cell r="BS449">
            <v>82574.394791347208</v>
          </cell>
          <cell r="BT449">
            <v>37062.132567019493</v>
          </cell>
          <cell r="BU449">
            <v>208431.0868206849</v>
          </cell>
          <cell r="BV449">
            <v>349223.49729229533</v>
          </cell>
          <cell r="BW449">
            <v>677291.11147134099</v>
          </cell>
          <cell r="BX449">
            <v>5620.6979921229649</v>
          </cell>
          <cell r="BY449">
            <v>1897.3196235184441</v>
          </cell>
          <cell r="BZ449">
            <v>776.21007577914861</v>
          </cell>
          <cell r="CA449">
            <v>-11537.569708658084</v>
          </cell>
          <cell r="CB449">
            <v>-3243.3420172324404</v>
          </cell>
          <cell r="CC449">
            <v>-16201.999999998399</v>
          </cell>
          <cell r="CD449">
            <v>6.4028427004814148E-10</v>
          </cell>
          <cell r="CE449">
            <v>-599837.00000000687</v>
          </cell>
          <cell r="CF449">
            <v>-9.3132257461547852E-10</v>
          </cell>
          <cell r="CG449">
            <v>-616039.00000000698</v>
          </cell>
          <cell r="CH449">
            <v>-60963.409844440816</v>
          </cell>
          <cell r="CI449">
            <v>205228.98642255578</v>
          </cell>
          <cell r="CJ449">
            <v>-11732.60094369686</v>
          </cell>
          <cell r="CK449">
            <v>186767.76743538457</v>
          </cell>
          <cell r="CL449">
            <v>319300.74306980637</v>
          </cell>
          <cell r="CO449">
            <v>287464.90200200304</v>
          </cell>
          <cell r="CP449">
            <v>-127185.71413499862</v>
          </cell>
          <cell r="CQ449">
            <v>133800.26246699691</v>
          </cell>
          <cell r="CR449">
            <v>1122808.0825630017</v>
          </cell>
          <cell r="CS449">
            <v>-613065.90972460061</v>
          </cell>
          <cell r="CT449">
            <v>259648.33974799514</v>
          </cell>
          <cell r="CU449">
            <v>-857196.75296139531</v>
          </cell>
          <cell r="CV449">
            <v>4219574.9756631982</v>
          </cell>
          <cell r="CW449">
            <v>434912.48558720201</v>
          </cell>
          <cell r="CX449">
            <v>-293409.91886659339</v>
          </cell>
          <cell r="CY449">
            <v>1098.4502951949835</v>
          </cell>
          <cell r="CZ449">
            <v>-818039.10465440154</v>
          </cell>
          <cell r="DA449">
            <v>794052.78137439862</v>
          </cell>
          <cell r="DB449">
            <v>-1387590.0678102002</v>
          </cell>
          <cell r="DC449">
            <v>-1418615.4813798014</v>
          </cell>
          <cell r="DD449">
            <v>1110688.0318252426</v>
          </cell>
          <cell r="DE449">
            <v>-1262410.582387181</v>
          </cell>
          <cell r="DF449">
            <v>259482.27859047614</v>
          </cell>
          <cell r="DG449">
            <v>-559229.61423504725</v>
          </cell>
          <cell r="DH449">
            <v>-707241.85081871599</v>
          </cell>
          <cell r="DI449">
            <v>38915.223069991916</v>
          </cell>
          <cell r="DJ449">
            <v>678665.96960688569</v>
          </cell>
          <cell r="DK449">
            <v>-298408.78300746903</v>
          </cell>
        </row>
        <row r="450">
          <cell r="B450" t="str">
            <v>Total Life</v>
          </cell>
          <cell r="C450" t="str">
            <v>Total LIFE</v>
          </cell>
          <cell r="D450">
            <v>776513699.05528998</v>
          </cell>
          <cell r="E450">
            <v>826854428.95729196</v>
          </cell>
          <cell r="F450">
            <v>784509291.24315703</v>
          </cell>
          <cell r="G450">
            <v>840731829.50562406</v>
          </cell>
          <cell r="H450">
            <v>3228609248.761363</v>
          </cell>
          <cell r="I450">
            <v>859048094.58818698</v>
          </cell>
          <cell r="J450">
            <v>876828723.67846239</v>
          </cell>
          <cell r="K450">
            <v>836503225.01821041</v>
          </cell>
          <cell r="L450">
            <v>887574021.26524901</v>
          </cell>
          <cell r="M450">
            <v>3459954064.5501089</v>
          </cell>
          <cell r="N450">
            <v>873263953.2409122</v>
          </cell>
          <cell r="O450">
            <v>913170988.72649944</v>
          </cell>
          <cell r="P450">
            <v>878254245.8076328</v>
          </cell>
          <cell r="Q450">
            <v>923969481.25792801</v>
          </cell>
          <cell r="R450">
            <v>3588658669.0329723</v>
          </cell>
          <cell r="S450">
            <v>895266245.15327358</v>
          </cell>
          <cell r="T450">
            <v>924242756.93464804</v>
          </cell>
          <cell r="U450">
            <v>891336028.86683774</v>
          </cell>
          <cell r="V450">
            <v>960307767.38545799</v>
          </cell>
          <cell r="W450">
            <v>3671152798.3402176</v>
          </cell>
          <cell r="X450">
            <v>928547252.03879678</v>
          </cell>
          <cell r="Y450">
            <v>920109938.37044835</v>
          </cell>
          <cell r="Z450">
            <v>910746592.3418802</v>
          </cell>
          <cell r="AA450">
            <v>979097567.37221372</v>
          </cell>
          <cell r="AB450">
            <v>3738501350.1233392</v>
          </cell>
          <cell r="AC450">
            <v>932799263.70313597</v>
          </cell>
          <cell r="AD450">
            <v>945121570.18293035</v>
          </cell>
          <cell r="AE450">
            <v>950694719.28938591</v>
          </cell>
          <cell r="AF450">
            <v>1028897755.4458234</v>
          </cell>
          <cell r="AG450">
            <v>3857513308.6212759</v>
          </cell>
          <cell r="AI450">
            <v>0.10628839598491147</v>
          </cell>
          <cell r="AJ450">
            <v>6.0439048242374005E-2</v>
          </cell>
          <cell r="AK450">
            <v>6.6275739950335311E-2</v>
          </cell>
          <cell r="AL450">
            <v>5.5715972817598214E-2</v>
          </cell>
          <cell r="AM450">
            <v>7.1654634538849793E-2</v>
          </cell>
          <cell r="AN450">
            <v>1.6548385058161363E-2</v>
          </cell>
          <cell r="AO450">
            <v>4.1447393392376908E-2</v>
          </cell>
          <cell r="AP450">
            <v>4.9911368588583027E-2</v>
          </cell>
          <cell r="AQ450">
            <v>4.1005548969083927E-2</v>
          </cell>
          <cell r="AR450">
            <v>3.7198356417948109E-2</v>
          </cell>
          <cell r="AS450">
            <v>2.519546562148256E-2</v>
          </cell>
          <cell r="AT450">
            <v>1.2124529080352442E-2</v>
          </cell>
          <cell r="AU450">
            <v>1.4895211861088109E-2</v>
          </cell>
          <cell r="AV450">
            <v>3.9328448465697941E-2</v>
          </cell>
          <cell r="AW450">
            <v>2.2987454900377902E-2</v>
          </cell>
          <cell r="AX450">
            <v>3.7174423883059804E-2</v>
          </cell>
          <cell r="AY450">
            <v>-4.4715725746194979E-3</v>
          </cell>
          <cell r="AZ450">
            <v>2.1776931310315328E-2</v>
          </cell>
          <cell r="BA450">
            <v>1.9566435495896206E-2</v>
          </cell>
          <cell r="BB450">
            <v>1.8345341499697465E-2</v>
          </cell>
          <cell r="BC450">
            <v>4.5792087101685919E-3</v>
          </cell>
          <cell r="BD450">
            <v>2.7183307960762404E-2</v>
          </cell>
          <cell r="BE450">
            <v>4.3863053986052947E-2</v>
          </cell>
          <cell r="BF450">
            <v>5.0863355944462008E-2</v>
          </cell>
          <cell r="BG450">
            <v>3.1834135486940696E-2</v>
          </cell>
          <cell r="BI450">
            <v>4776.8359250500798</v>
          </cell>
          <cell r="BJ450">
            <v>3930.4151767492294</v>
          </cell>
          <cell r="BK450">
            <v>3773.4863414317369</v>
          </cell>
          <cell r="BL450">
            <v>3247.7835463061929</v>
          </cell>
          <cell r="BM450">
            <v>15728.520989537239</v>
          </cell>
          <cell r="BN450">
            <v>4858.66686937958</v>
          </cell>
          <cell r="BO450">
            <v>5227.0302114412189</v>
          </cell>
          <cell r="BP450">
            <v>1348.9312013611197</v>
          </cell>
          <cell r="BQ450">
            <v>1732.358762614429</v>
          </cell>
          <cell r="BR450">
            <v>13166.987044870853</v>
          </cell>
          <cell r="BS450">
            <v>-567514.2226331234</v>
          </cell>
          <cell r="BT450">
            <v>271299.80311007053</v>
          </cell>
          <cell r="BU450">
            <v>546814.04110088944</v>
          </cell>
          <cell r="BV450">
            <v>1162859.9289098606</v>
          </cell>
          <cell r="BW450">
            <v>1413459.5504872501</v>
          </cell>
          <cell r="BX450">
            <v>331403.46122770756</v>
          </cell>
          <cell r="BY450">
            <v>175772.81506200135</v>
          </cell>
          <cell r="BZ450">
            <v>-921675.45584954321</v>
          </cell>
          <cell r="CA450">
            <v>742092.30508773029</v>
          </cell>
          <cell r="CB450">
            <v>327593.12552827597</v>
          </cell>
          <cell r="CC450">
            <v>-3994.999999910593</v>
          </cell>
          <cell r="CD450">
            <v>-4244.4799998998642</v>
          </cell>
          <cell r="CE450">
            <v>-3.1292438507080078E-7</v>
          </cell>
          <cell r="CF450">
            <v>-1680564.212263152</v>
          </cell>
          <cell r="CG450">
            <v>-1688803.692263186</v>
          </cell>
          <cell r="CH450">
            <v>4028095.8196393847</v>
          </cell>
          <cell r="CI450">
            <v>-1678412.4871138185</v>
          </cell>
          <cell r="CJ450">
            <v>-4436866.6477833092</v>
          </cell>
          <cell r="CK450">
            <v>1824108.8196397424</v>
          </cell>
          <cell r="CL450">
            <v>-263074.49561774731</v>
          </cell>
          <cell r="CO450">
            <v>50340729.902001977</v>
          </cell>
          <cell r="CP450">
            <v>-42345137.714134932</v>
          </cell>
          <cell r="CQ450">
            <v>56222538.262467027</v>
          </cell>
          <cell r="CR450">
            <v>18316265.082562923</v>
          </cell>
          <cell r="CS450">
            <v>17780629.090275407</v>
          </cell>
          <cell r="CT450">
            <v>-40325498.660251975</v>
          </cell>
          <cell r="CU450">
            <v>51070796.247038603</v>
          </cell>
          <cell r="CV450">
            <v>-14310068.024336815</v>
          </cell>
          <cell r="CW450">
            <v>39907035.485587239</v>
          </cell>
          <cell r="CX450">
            <v>-34916742.918866634</v>
          </cell>
          <cell r="CY450">
            <v>45715235.45029521</v>
          </cell>
          <cell r="CZ450">
            <v>-28703236.104654431</v>
          </cell>
          <cell r="DA450">
            <v>28976511.781374454</v>
          </cell>
          <cell r="DB450">
            <v>-32906728.067810297</v>
          </cell>
          <cell r="DC450">
            <v>68971738.518620253</v>
          </cell>
          <cell r="DD450">
            <v>-31760515.34666121</v>
          </cell>
          <cell r="DE450">
            <v>-8437313.6683484316</v>
          </cell>
          <cell r="DF450">
            <v>-9363346.0285681486</v>
          </cell>
          <cell r="DG450">
            <v>68350975.030333519</v>
          </cell>
          <cell r="DH450">
            <v>-46298303.669077754</v>
          </cell>
          <cell r="DI450">
            <v>12322306.479794383</v>
          </cell>
          <cell r="DJ450">
            <v>5573149.1064555645</v>
          </cell>
          <cell r="DK450">
            <v>78203036.156437516</v>
          </cell>
        </row>
        <row r="451"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</row>
        <row r="452">
          <cell r="C452" t="str">
            <v>Check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2.2204460492503131E-16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-2.2204460492503131E-16</v>
          </cell>
          <cell r="BF452">
            <v>0</v>
          </cell>
          <cell r="BG452">
            <v>-2.2204460492503131E-16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</row>
        <row r="454">
          <cell r="C454" t="str">
            <v>Exclusions</v>
          </cell>
          <cell r="D454" t="str">
            <v>2009</v>
          </cell>
          <cell r="I454" t="str">
            <v>2010</v>
          </cell>
          <cell r="N454" t="str">
            <v>2011</v>
          </cell>
          <cell r="S454" t="str">
            <v>2012</v>
          </cell>
          <cell r="X454" t="str">
            <v>2013</v>
          </cell>
          <cell r="AC454" t="str">
            <v>2014</v>
          </cell>
          <cell r="AI454" t="str">
            <v>2010</v>
          </cell>
          <cell r="AN454" t="str">
            <v>2011</v>
          </cell>
          <cell r="AS454" t="str">
            <v>2012</v>
          </cell>
          <cell r="AX454" t="str">
            <v>2013</v>
          </cell>
          <cell r="BC454" t="str">
            <v>2014</v>
          </cell>
          <cell r="CO454">
            <v>2009</v>
          </cell>
          <cell r="CR454">
            <v>2010</v>
          </cell>
          <cell r="CV454">
            <v>2011</v>
          </cell>
          <cell r="CZ454">
            <v>2012</v>
          </cell>
          <cell r="DD454">
            <v>2013</v>
          </cell>
          <cell r="DH454">
            <v>2014</v>
          </cell>
        </row>
        <row r="455">
          <cell r="D455" t="str">
            <v>Q1</v>
          </cell>
          <cell r="E455" t="str">
            <v>Q2</v>
          </cell>
          <cell r="F455" t="str">
            <v>Q3</v>
          </cell>
          <cell r="G455" t="str">
            <v>Q4</v>
          </cell>
          <cell r="H455" t="str">
            <v>FY09</v>
          </cell>
          <cell r="I455" t="str">
            <v>Q1</v>
          </cell>
          <cell r="J455" t="str">
            <v>Q2</v>
          </cell>
          <cell r="K455" t="str">
            <v>Q3</v>
          </cell>
          <cell r="L455" t="str">
            <v>Q4</v>
          </cell>
          <cell r="M455" t="str">
            <v>FY10</v>
          </cell>
          <cell r="N455" t="str">
            <v>Q1</v>
          </cell>
          <cell r="O455" t="str">
            <v>Q2</v>
          </cell>
          <cell r="P455" t="str">
            <v>Q3</v>
          </cell>
          <cell r="Q455" t="str">
            <v>Q4</v>
          </cell>
          <cell r="R455" t="str">
            <v>FY11</v>
          </cell>
          <cell r="S455" t="str">
            <v xml:space="preserve">Q1 </v>
          </cell>
          <cell r="T455" t="str">
            <v xml:space="preserve">Q2 </v>
          </cell>
          <cell r="U455" t="str">
            <v xml:space="preserve">Q3 </v>
          </cell>
          <cell r="V455" t="str">
            <v xml:space="preserve">Q4 </v>
          </cell>
          <cell r="W455" t="str">
            <v>FY12</v>
          </cell>
          <cell r="X455" t="str">
            <v xml:space="preserve">Q1 </v>
          </cell>
          <cell r="Y455" t="str">
            <v xml:space="preserve">Q2 </v>
          </cell>
          <cell r="Z455" t="str">
            <v xml:space="preserve">Q3 </v>
          </cell>
          <cell r="AA455" t="str">
            <v>Q4</v>
          </cell>
          <cell r="AB455" t="str">
            <v>FY13</v>
          </cell>
          <cell r="AC455" t="str">
            <v xml:space="preserve">Q1 </v>
          </cell>
          <cell r="AD455" t="str">
            <v xml:space="preserve">Q2 </v>
          </cell>
          <cell r="AE455" t="str">
            <v xml:space="preserve">Q3 </v>
          </cell>
          <cell r="AF455" t="str">
            <v>Q4</v>
          </cell>
          <cell r="AG455" t="str">
            <v>FY14</v>
          </cell>
          <cell r="AI455" t="str">
            <v xml:space="preserve">Q1 </v>
          </cell>
          <cell r="AJ455" t="str">
            <v xml:space="preserve">Q2 </v>
          </cell>
          <cell r="AK455" t="str">
            <v xml:space="preserve">Q3 </v>
          </cell>
          <cell r="AL455" t="str">
            <v>Q4</v>
          </cell>
          <cell r="AM455" t="str">
            <v>FY10</v>
          </cell>
          <cell r="AN455" t="str">
            <v xml:space="preserve">Q1 </v>
          </cell>
          <cell r="AO455" t="str">
            <v xml:space="preserve">Q2 </v>
          </cell>
          <cell r="AP455" t="str">
            <v xml:space="preserve">Q3 </v>
          </cell>
          <cell r="AQ455" t="str">
            <v>Q4</v>
          </cell>
          <cell r="AR455" t="str">
            <v>FY11</v>
          </cell>
          <cell r="AS455" t="str">
            <v xml:space="preserve">Q1 </v>
          </cell>
          <cell r="AT455" t="str">
            <v xml:space="preserve">Q2 </v>
          </cell>
          <cell r="AU455" t="str">
            <v xml:space="preserve">Q3 </v>
          </cell>
          <cell r="AV455" t="str">
            <v>Q4</v>
          </cell>
          <cell r="AW455" t="str">
            <v>FY12</v>
          </cell>
          <cell r="AX455" t="str">
            <v xml:space="preserve">Q1 </v>
          </cell>
          <cell r="AY455" t="str">
            <v xml:space="preserve">Q2 </v>
          </cell>
          <cell r="AZ455" t="str">
            <v xml:space="preserve">Q3 </v>
          </cell>
          <cell r="BA455" t="str">
            <v>Q4</v>
          </cell>
          <cell r="BB455" t="str">
            <v>FY13</v>
          </cell>
          <cell r="BC455" t="str">
            <v xml:space="preserve">Q1 </v>
          </cell>
          <cell r="BD455" t="str">
            <v xml:space="preserve">Q2 </v>
          </cell>
          <cell r="BE455" t="str">
            <v xml:space="preserve">Q3 </v>
          </cell>
          <cell r="BF455" t="str">
            <v>Q4</v>
          </cell>
          <cell r="BG455" t="str">
            <v>FY14</v>
          </cell>
          <cell r="CO455" t="str">
            <v>Q1-Q2</v>
          </cell>
          <cell r="CP455" t="str">
            <v>Q2-Q3</v>
          </cell>
          <cell r="CQ455" t="str">
            <v>Q3-Q4</v>
          </cell>
          <cell r="CR455" t="str">
            <v>Q4-Q1</v>
          </cell>
          <cell r="CS455" t="str">
            <v>Q1-Q2</v>
          </cell>
          <cell r="CT455" t="str">
            <v>Q2-Q3</v>
          </cell>
          <cell r="CU455" t="str">
            <v>Q3-Q4</v>
          </cell>
          <cell r="CV455" t="str">
            <v>Q4-Q1</v>
          </cell>
          <cell r="CW455" t="str">
            <v>Q1-Q2</v>
          </cell>
          <cell r="CX455" t="str">
            <v>Q2-Q3</v>
          </cell>
          <cell r="CY455" t="str">
            <v>Q3-Q4</v>
          </cell>
          <cell r="CZ455" t="str">
            <v>Q4-Q1</v>
          </cell>
          <cell r="DA455" t="str">
            <v>Q1-Q2</v>
          </cell>
          <cell r="DB455" t="str">
            <v>Q2-Q3</v>
          </cell>
          <cell r="DC455" t="str">
            <v>Q3-Q4</v>
          </cell>
          <cell r="DD455" t="str">
            <v>Q4-Q1</v>
          </cell>
          <cell r="DE455" t="str">
            <v>Q1-Q2</v>
          </cell>
          <cell r="DF455" t="str">
            <v>Q2-Q3</v>
          </cell>
          <cell r="DG455" t="str">
            <v>Q3-Q4</v>
          </cell>
          <cell r="DH455" t="str">
            <v>Q4-Q1</v>
          </cell>
          <cell r="DI455" t="str">
            <v>Q1-Q2</v>
          </cell>
          <cell r="DJ455" t="str">
            <v>Q2-Q3</v>
          </cell>
          <cell r="DK455" t="str">
            <v>Q3-Q4</v>
          </cell>
        </row>
        <row r="456">
          <cell r="B456" t="str">
            <v>Ex-Ion Torrent</v>
          </cell>
          <cell r="C456" t="str">
            <v>Ex-Ion Torrent</v>
          </cell>
          <cell r="D456">
            <v>776513699.05528998</v>
          </cell>
          <cell r="E456">
            <v>826854428.95729196</v>
          </cell>
          <cell r="F456">
            <v>784509291.24315703</v>
          </cell>
          <cell r="G456">
            <v>840731829.50562406</v>
          </cell>
          <cell r="H456">
            <v>3228609248.761363</v>
          </cell>
          <cell r="I456">
            <v>859048094.58818698</v>
          </cell>
          <cell r="J456">
            <v>876828723.67846239</v>
          </cell>
          <cell r="K456">
            <v>836503225.01821041</v>
          </cell>
          <cell r="L456">
            <v>885375261.26524901</v>
          </cell>
          <cell r="M456">
            <v>3457755304.5501089</v>
          </cell>
          <cell r="N456">
            <v>864682885.2409122</v>
          </cell>
          <cell r="O456">
            <v>900653157.72649944</v>
          </cell>
          <cell r="P456">
            <v>859713562.8076328</v>
          </cell>
          <cell r="Q456">
            <v>894654313.25792801</v>
          </cell>
          <cell r="R456">
            <v>3519703919.0329723</v>
          </cell>
          <cell r="S456">
            <v>871986157.15327358</v>
          </cell>
          <cell r="T456">
            <v>898350046.93464804</v>
          </cell>
          <cell r="U456">
            <v>844025417.86683774</v>
          </cell>
          <cell r="V456">
            <v>895542475.38545799</v>
          </cell>
          <cell r="W456">
            <v>3509904097.3402176</v>
          </cell>
          <cell r="X456">
            <v>883664525.96504509</v>
          </cell>
          <cell r="Y456">
            <v>875342983.27034223</v>
          </cell>
          <cell r="Z456">
            <v>866109805.25482094</v>
          </cell>
          <cell r="AA456">
            <v>913421166.34057415</v>
          </cell>
          <cell r="AB456">
            <v>3538538480.8307824</v>
          </cell>
          <cell r="AC456">
            <v>876565315.83710992</v>
          </cell>
          <cell r="AD456">
            <v>874402331.0633738</v>
          </cell>
          <cell r="AE456">
            <v>881660277.02216601</v>
          </cell>
          <cell r="AF456">
            <v>942107001.23896754</v>
          </cell>
          <cell r="AG456">
            <v>3574734925.1616168</v>
          </cell>
          <cell r="AI456">
            <v>0.10628839598491147</v>
          </cell>
          <cell r="AJ456">
            <v>6.0439048242374005E-2</v>
          </cell>
          <cell r="AK456">
            <v>6.6275739950335311E-2</v>
          </cell>
          <cell r="AL456">
            <v>5.3100679899173775E-2</v>
          </cell>
          <cell r="AM456">
            <v>7.0973610658104924E-2</v>
          </cell>
          <cell r="AN456">
            <v>6.5593424724681437E-3</v>
          </cell>
          <cell r="AO456">
            <v>2.7171137765753306E-2</v>
          </cell>
          <cell r="AP456">
            <v>2.7746859898737597E-2</v>
          </cell>
          <cell r="AQ456">
            <v>1.0480360586785142E-2</v>
          </cell>
          <cell r="AR456">
            <v>1.7915846850511397E-2</v>
          </cell>
          <cell r="AS456">
            <v>8.4461853438055901E-3</v>
          </cell>
          <cell r="AT456">
            <v>-2.5571561839244916E-3</v>
          </cell>
          <cell r="AU456">
            <v>-1.8248106834049538E-2</v>
          </cell>
          <cell r="AV456">
            <v>9.9274335837673533E-4</v>
          </cell>
          <cell r="AW456">
            <v>-2.7842744498369765E-3</v>
          </cell>
          <cell r="AX456">
            <v>1.3392837393081169E-2</v>
          </cell>
          <cell r="AY456">
            <v>-2.5610355053478973E-2</v>
          </cell>
          <cell r="AZ456">
            <v>2.6165547767268205E-2</v>
          </cell>
          <cell r="BA456">
            <v>1.9964090421753511E-2</v>
          </cell>
          <cell r="BB456">
            <v>8.1581669175132543E-3</v>
          </cell>
          <cell r="BC456">
            <v>-8.0338294899664486E-3</v>
          </cell>
          <cell r="BD456">
            <v>-1.0746098671563509E-3</v>
          </cell>
          <cell r="BE456">
            <v>1.7954388315428282E-2</v>
          </cell>
          <cell r="BF456">
            <v>3.1404828304249843E-2</v>
          </cell>
          <cell r="BG456">
            <v>1.0229207489736325E-2</v>
          </cell>
          <cell r="BI456">
            <v>4776.8359249681234</v>
          </cell>
          <cell r="BJ456">
            <v>3930.4151767641306</v>
          </cell>
          <cell r="BK456">
            <v>3773.4863414615393</v>
          </cell>
          <cell r="BL456">
            <v>3247.7835464179516</v>
          </cell>
          <cell r="BM456">
            <v>15728.520989656448</v>
          </cell>
          <cell r="BN456">
            <v>4858.6668693944812</v>
          </cell>
          <cell r="BO456">
            <v>5227.0302114486694</v>
          </cell>
          <cell r="BP456">
            <v>1348.9312013536692</v>
          </cell>
          <cell r="BQ456">
            <v>1732.2523627504706</v>
          </cell>
          <cell r="BR456">
            <v>13166.880645185709</v>
          </cell>
          <cell r="BS456">
            <v>-432517.13716915995</v>
          </cell>
          <cell r="BT456">
            <v>459186.12303306162</v>
          </cell>
          <cell r="BU456">
            <v>524837.11131998152</v>
          </cell>
          <cell r="BV456">
            <v>1027112.8306875974</v>
          </cell>
          <cell r="BW456">
            <v>1578618.9278712869</v>
          </cell>
          <cell r="BX456">
            <v>316560.88967334479</v>
          </cell>
          <cell r="BY456">
            <v>175723.36312334985</v>
          </cell>
          <cell r="BZ456">
            <v>-869540.4113593623</v>
          </cell>
          <cell r="CA456">
            <v>698198.98665136099</v>
          </cell>
          <cell r="CB456">
            <v>320942.82808896899</v>
          </cell>
          <cell r="CC456">
            <v>-3995.0000000447035</v>
          </cell>
          <cell r="CD456">
            <v>-4244.4799999445677</v>
          </cell>
          <cell r="CE456">
            <v>-1.3411045074462891E-7</v>
          </cell>
          <cell r="CF456">
            <v>-354139.68067841232</v>
          </cell>
          <cell r="CG456">
            <v>-362379.16067874432</v>
          </cell>
          <cell r="CH456">
            <v>4028095.8105403334</v>
          </cell>
          <cell r="CI456">
            <v>-1678412.5205009431</v>
          </cell>
          <cell r="CJ456">
            <v>-4436866.5824917108</v>
          </cell>
          <cell r="CK456">
            <v>1824109.229896158</v>
          </cell>
          <cell r="CL456">
            <v>-263074.06255674362</v>
          </cell>
          <cell r="CO456">
            <v>50340729.902001977</v>
          </cell>
          <cell r="CP456">
            <v>-42345137.714134932</v>
          </cell>
          <cell r="CQ456">
            <v>56222538.262467027</v>
          </cell>
          <cell r="CR456">
            <v>18316265.082562923</v>
          </cell>
          <cell r="CS456">
            <v>17780629.090275407</v>
          </cell>
          <cell r="CT456">
            <v>-40325498.660251975</v>
          </cell>
          <cell r="CU456">
            <v>48872036.247038603</v>
          </cell>
          <cell r="CV456">
            <v>-20692376.024336815</v>
          </cell>
          <cell r="CW456">
            <v>35970272.485587239</v>
          </cell>
          <cell r="CX456">
            <v>-40939594.918866634</v>
          </cell>
          <cell r="CY456">
            <v>34940750.45029521</v>
          </cell>
          <cell r="CZ456">
            <v>-22668156.104654431</v>
          </cell>
          <cell r="DA456">
            <v>26363889.781374454</v>
          </cell>
          <cell r="DB456">
            <v>-54324629.067810297</v>
          </cell>
          <cell r="DC456">
            <v>51517057.518620253</v>
          </cell>
          <cell r="DD456">
            <v>-11877949.420412898</v>
          </cell>
          <cell r="DE456">
            <v>-8321542.6947028637</v>
          </cell>
          <cell r="DF456">
            <v>-9233178.0155212879</v>
          </cell>
          <cell r="DG456">
            <v>47311361.085753202</v>
          </cell>
          <cell r="DH456">
            <v>-36855850.503464222</v>
          </cell>
          <cell r="DI456">
            <v>-2162984.7737361193</v>
          </cell>
          <cell r="DJ456">
            <v>7257945.9587922096</v>
          </cell>
          <cell r="DK456">
            <v>60446724.216801524</v>
          </cell>
        </row>
        <row r="457">
          <cell r="B457" t="str">
            <v>Ex-SOLiD</v>
          </cell>
          <cell r="C457" t="str">
            <v>Ex-SOLiD</v>
          </cell>
          <cell r="D457">
            <v>757686131.05528998</v>
          </cell>
          <cell r="E457">
            <v>805893187.95729196</v>
          </cell>
          <cell r="F457">
            <v>768076162.24315703</v>
          </cell>
          <cell r="G457">
            <v>820335822.50562406</v>
          </cell>
          <cell r="H457">
            <v>3151991303.761363</v>
          </cell>
          <cell r="I457">
            <v>834050766.58818698</v>
          </cell>
          <cell r="J457">
            <v>845606020.67846239</v>
          </cell>
          <cell r="K457">
            <v>805897216.01821041</v>
          </cell>
          <cell r="L457">
            <v>857521230.26524901</v>
          </cell>
          <cell r="M457">
            <v>3343075233.5501089</v>
          </cell>
          <cell r="N457">
            <v>856364102.2409122</v>
          </cell>
          <cell r="O457">
            <v>870533509.72649944</v>
          </cell>
          <cell r="P457">
            <v>856482964.8076328</v>
          </cell>
          <cell r="Q457">
            <v>900314964.25792801</v>
          </cell>
          <cell r="R457">
            <v>3483695541.0329723</v>
          </cell>
          <cell r="S457">
            <v>881456661.15327358</v>
          </cell>
          <cell r="T457">
            <v>909612907.93464804</v>
          </cell>
          <cell r="U457">
            <v>881504076.86683774</v>
          </cell>
          <cell r="V457">
            <v>949254113.38545799</v>
          </cell>
          <cell r="W457">
            <v>3621827759.3402176</v>
          </cell>
          <cell r="X457">
            <v>920642042.81586862</v>
          </cell>
          <cell r="Y457">
            <v>913154769.34214008</v>
          </cell>
          <cell r="Z457">
            <v>905203742.25338578</v>
          </cell>
          <cell r="AA457">
            <v>972530768.42097735</v>
          </cell>
          <cell r="AB457">
            <v>3711531322.8323717</v>
          </cell>
          <cell r="AC457">
            <v>929690087.41344988</v>
          </cell>
          <cell r="AD457">
            <v>942351133.24523759</v>
          </cell>
          <cell r="AE457">
            <v>948727674.14582837</v>
          </cell>
          <cell r="AF457">
            <v>1026966355.6635689</v>
          </cell>
          <cell r="AG457">
            <v>3847735250.4680843</v>
          </cell>
          <cell r="AI457">
            <v>0.10078663499691864</v>
          </cell>
          <cell r="AJ457">
            <v>4.9278034998448295E-2</v>
          </cell>
          <cell r="AK457">
            <v>4.9241280532125176E-2</v>
          </cell>
          <cell r="AL457">
            <v>4.5329494018737648E-2</v>
          </cell>
          <cell r="AM457">
            <v>6.0623241428591434E-2</v>
          </cell>
          <cell r="AN457">
            <v>2.6752970618324934E-2</v>
          </cell>
          <cell r="AO457">
            <v>2.9478845276003085E-2</v>
          </cell>
          <cell r="AP457">
            <v>6.2769479511738835E-2</v>
          </cell>
          <cell r="AQ457">
            <v>4.9903993606597918E-2</v>
          </cell>
          <cell r="AR457">
            <v>4.2063159713439768E-2</v>
          </cell>
          <cell r="AS457">
            <v>2.9301273660000238E-2</v>
          </cell>
          <cell r="AT457">
            <v>4.4891319830326015E-2</v>
          </cell>
          <cell r="AU457">
            <v>2.9213788349923275E-2</v>
          </cell>
          <cell r="AV457">
            <v>5.4357809289405035E-2</v>
          </cell>
          <cell r="AW457">
            <v>3.9651059250225718E-2</v>
          </cell>
          <cell r="AX457">
            <v>4.445525615669621E-2</v>
          </cell>
          <cell r="AY457">
            <v>3.8938117265003847E-3</v>
          </cell>
          <cell r="AZ457">
            <v>2.6885485851392277E-2</v>
          </cell>
          <cell r="BA457">
            <v>2.4520994649688266E-2</v>
          </cell>
          <cell r="BB457">
            <v>2.4767484665945361E-2</v>
          </cell>
          <cell r="BC457">
            <v>9.8279724114129774E-3</v>
          </cell>
          <cell r="BD457">
            <v>3.1973072783851642E-2</v>
          </cell>
          <cell r="BE457">
            <v>4.8081917761514603E-2</v>
          </cell>
          <cell r="BF457">
            <v>5.5973126002968776E-2</v>
          </cell>
          <cell r="BG457">
            <v>3.6697501863401039E-2</v>
          </cell>
          <cell r="BI457">
            <v>4783.1474495716393</v>
          </cell>
          <cell r="BJ457">
            <v>3920.4127234295011</v>
          </cell>
          <cell r="BK457">
            <v>3774.8827031105757</v>
          </cell>
          <cell r="BL457">
            <v>3246.7059509307146</v>
          </cell>
          <cell r="BM457">
            <v>15725.148827046156</v>
          </cell>
          <cell r="BN457">
            <v>4854.595665410161</v>
          </cell>
          <cell r="BO457">
            <v>5220.9742384105921</v>
          </cell>
          <cell r="BP457">
            <v>1343.3112482056022</v>
          </cell>
          <cell r="BQ457">
            <v>1732.0791909024119</v>
          </cell>
          <cell r="BR457">
            <v>13150.960343152285</v>
          </cell>
          <cell r="BS457">
            <v>-567685.81419979781</v>
          </cell>
          <cell r="BT457">
            <v>271308.86504086852</v>
          </cell>
          <cell r="BU457">
            <v>546871.19354812801</v>
          </cell>
          <cell r="BV457">
            <v>1162841.4274842963</v>
          </cell>
          <cell r="BW457">
            <v>1413335.6718730628</v>
          </cell>
          <cell r="BX457">
            <v>331363.4856750071</v>
          </cell>
          <cell r="BY457">
            <v>175757.28451815248</v>
          </cell>
          <cell r="BZ457">
            <v>-922194.5589940995</v>
          </cell>
          <cell r="CA457">
            <v>742087.52889333665</v>
          </cell>
          <cell r="CB457">
            <v>327013.74009254575</v>
          </cell>
          <cell r="CC457">
            <v>-3995.0000000149012</v>
          </cell>
          <cell r="CD457">
            <v>-4244.4799999296665</v>
          </cell>
          <cell r="CE457">
            <v>0</v>
          </cell>
          <cell r="CF457">
            <v>-2800611.4863420129</v>
          </cell>
          <cell r="CG457">
            <v>-2808850.9663424492</v>
          </cell>
          <cell r="CH457">
            <v>4028095.8196457326</v>
          </cell>
          <cell r="CI457">
            <v>-1678412.4871100485</v>
          </cell>
          <cell r="CJ457">
            <v>-4436867.0310814828</v>
          </cell>
          <cell r="CK457">
            <v>1824108.8196423799</v>
          </cell>
          <cell r="CL457">
            <v>-263074.87890386581</v>
          </cell>
          <cell r="CO457">
            <v>48207056.902001977</v>
          </cell>
          <cell r="CP457">
            <v>-37817025.714134932</v>
          </cell>
          <cell r="CQ457">
            <v>52259660.262467027</v>
          </cell>
          <cell r="CR457">
            <v>13714944.082562923</v>
          </cell>
          <cell r="CS457">
            <v>11555254.090275407</v>
          </cell>
          <cell r="CT457">
            <v>-39708804.660251975</v>
          </cell>
          <cell r="CU457">
            <v>51624014.247038603</v>
          </cell>
          <cell r="CV457">
            <v>-1157128.0243368149</v>
          </cell>
          <cell r="CW457">
            <v>14169407.485587239</v>
          </cell>
          <cell r="CX457">
            <v>-14050544.918866634</v>
          </cell>
          <cell r="CY457">
            <v>43831999.45029521</v>
          </cell>
          <cell r="CZ457">
            <v>-18858303.104654431</v>
          </cell>
          <cell r="DA457">
            <v>28156246.781374454</v>
          </cell>
          <cell r="DB457">
            <v>-28108831.067810297</v>
          </cell>
          <cell r="DC457">
            <v>67750036.518620253</v>
          </cell>
          <cell r="DD457">
            <v>-28612070.569589376</v>
          </cell>
          <cell r="DE457">
            <v>-7487273.4737285376</v>
          </cell>
          <cell r="DF457">
            <v>-7951027.0887542963</v>
          </cell>
          <cell r="DG457">
            <v>67327026.167591572</v>
          </cell>
          <cell r="DH457">
            <v>-42840681.007527471</v>
          </cell>
          <cell r="DI457">
            <v>12661045.831787705</v>
          </cell>
          <cell r="DJ457">
            <v>6376540.9005907774</v>
          </cell>
          <cell r="DK457">
            <v>78238681.517740488</v>
          </cell>
        </row>
        <row r="458">
          <cell r="B458" t="str">
            <v>Ex-Royalties</v>
          </cell>
          <cell r="C458" t="str">
            <v>Ex-Royalties</v>
          </cell>
          <cell r="D458">
            <v>742533561.05528998</v>
          </cell>
          <cell r="E458">
            <v>798939159.95729196</v>
          </cell>
          <cell r="F458">
            <v>752668844.24315703</v>
          </cell>
          <cell r="G458">
            <v>809272695.50562406</v>
          </cell>
          <cell r="H458">
            <v>3103414260.761363</v>
          </cell>
          <cell r="I458">
            <v>825713433.58818698</v>
          </cell>
          <cell r="J458">
            <v>842648134.67846239</v>
          </cell>
          <cell r="K458">
            <v>804297882.01821041</v>
          </cell>
          <cell r="L458">
            <v>856170593.26524901</v>
          </cell>
          <cell r="M458">
            <v>3328830043.5501089</v>
          </cell>
          <cell r="N458">
            <v>841445800.2409122</v>
          </cell>
          <cell r="O458">
            <v>880436533.72649944</v>
          </cell>
          <cell r="P458">
            <v>850813625.8076328</v>
          </cell>
          <cell r="Q458">
            <v>891649639.25792801</v>
          </cell>
          <cell r="R458">
            <v>3464345599.0329723</v>
          </cell>
          <cell r="S458">
            <v>867239573.15327358</v>
          </cell>
          <cell r="T458">
            <v>898652090.93464804</v>
          </cell>
          <cell r="U458">
            <v>862021922.86683774</v>
          </cell>
          <cell r="V458">
            <v>931592415.38545799</v>
          </cell>
          <cell r="W458">
            <v>3559506002.3402176</v>
          </cell>
          <cell r="X458">
            <v>892975725.44634008</v>
          </cell>
          <cell r="Y458">
            <v>887787822.40309262</v>
          </cell>
          <cell r="Z458">
            <v>887951137.69168031</v>
          </cell>
          <cell r="AA458">
            <v>952686819.79564035</v>
          </cell>
          <cell r="AB458">
            <v>3621401505.3367529</v>
          </cell>
          <cell r="AC458">
            <v>908182453.27599597</v>
          </cell>
          <cell r="AD458">
            <v>915987525.62179053</v>
          </cell>
          <cell r="AE458">
            <v>925665156.53980589</v>
          </cell>
          <cell r="AF458">
            <v>990864386.69624352</v>
          </cell>
          <cell r="AG458">
            <v>3740699522.1338353</v>
          </cell>
          <cell r="AI458">
            <v>0.11202170096484476</v>
          </cell>
          <cell r="AJ458">
            <v>5.4708764962161816E-2</v>
          </cell>
          <cell r="AK458">
            <v>6.8594625870250781E-2</v>
          </cell>
          <cell r="AL458">
            <v>5.7950673512250139E-2</v>
          </cell>
          <cell r="AM458">
            <v>7.2634770561840645E-2</v>
          </cell>
          <cell r="AN458">
            <v>1.905305886130404E-2</v>
          </cell>
          <cell r="AO458">
            <v>4.4844814214721307E-2</v>
          </cell>
          <cell r="AP458">
            <v>5.7833975234028001E-2</v>
          </cell>
          <cell r="AQ458">
            <v>4.1439225163491855E-2</v>
          </cell>
          <cell r="AR458">
            <v>4.0709664870225648E-2</v>
          </cell>
          <cell r="AS458">
            <v>3.0654110942114565E-2</v>
          </cell>
          <cell r="AT458">
            <v>2.0689233704387799E-2</v>
          </cell>
          <cell r="AU458">
            <v>1.3173621953415982E-2</v>
          </cell>
          <cell r="AV458">
            <v>4.4796492219491224E-2</v>
          </cell>
          <cell r="AW458">
            <v>2.7468507568588985E-2</v>
          </cell>
          <cell r="AX458">
            <v>2.9675943176220798E-2</v>
          </cell>
          <cell r="AY458">
            <v>-1.2089515665907991E-2</v>
          </cell>
          <cell r="AZ458">
            <v>3.0079530620995554E-2</v>
          </cell>
          <cell r="BA458">
            <v>2.2643383589006971E-2</v>
          </cell>
          <cell r="BB458">
            <v>1.738879017364825E-2</v>
          </cell>
          <cell r="BC458">
            <v>1.7029273468833761E-2</v>
          </cell>
          <cell r="BD458">
            <v>3.1764012196479507E-2</v>
          </cell>
          <cell r="BE458">
            <v>4.2473079032442129E-2</v>
          </cell>
          <cell r="BF458">
            <v>4.0073575184752297E-2</v>
          </cell>
          <cell r="BG458">
            <v>3.2942499366965139E-2</v>
          </cell>
          <cell r="BI458">
            <v>4776.7991208285093</v>
          </cell>
          <cell r="BJ458">
            <v>3929.5600764900446</v>
          </cell>
          <cell r="BK458">
            <v>3774.3263414353132</v>
          </cell>
          <cell r="BL458">
            <v>3246.8371865451336</v>
          </cell>
          <cell r="BM458">
            <v>15727.522725343704</v>
          </cell>
          <cell r="BN458">
            <v>4858.0444742962718</v>
          </cell>
          <cell r="BO458">
            <v>5226.8310414552689</v>
          </cell>
          <cell r="BP458">
            <v>1346.3204413503408</v>
          </cell>
          <cell r="BQ458">
            <v>1728.9461927339435</v>
          </cell>
          <cell r="BR458">
            <v>13160.142149955034</v>
          </cell>
          <cell r="BS458">
            <v>-567513.92893318087</v>
          </cell>
          <cell r="BT458">
            <v>271296.90162008256</v>
          </cell>
          <cell r="BU458">
            <v>546812.26145204902</v>
          </cell>
          <cell r="BV458">
            <v>1162857.6971500143</v>
          </cell>
          <cell r="BW458">
            <v>1413452.9312887192</v>
          </cell>
          <cell r="BX458">
            <v>331398.26511769742</v>
          </cell>
          <cell r="BY458">
            <v>175771.79341210425</v>
          </cell>
          <cell r="BZ458">
            <v>-921676.76516947895</v>
          </cell>
          <cell r="CA458">
            <v>742091.62797804177</v>
          </cell>
          <cell r="CB458">
            <v>327584.9213386178</v>
          </cell>
          <cell r="CC458">
            <v>-3995.0000000596046</v>
          </cell>
          <cell r="CD458">
            <v>-4244.4799999296665</v>
          </cell>
          <cell r="CE458">
            <v>-1.3411045074462891E-7</v>
          </cell>
          <cell r="CF458">
            <v>-1815064.212263152</v>
          </cell>
          <cell r="CG458">
            <v>-1823303.6922639012</v>
          </cell>
          <cell r="CH458">
            <v>4036595.8196392208</v>
          </cell>
          <cell r="CI458">
            <v>-1680912.4871136397</v>
          </cell>
          <cell r="CJ458">
            <v>-4439366.6477833837</v>
          </cell>
          <cell r="CK458">
            <v>1821608.8196397573</v>
          </cell>
          <cell r="CL458">
            <v>-262074.49561882019</v>
          </cell>
          <cell r="CO458">
            <v>56405598.902001977</v>
          </cell>
          <cell r="CP458">
            <v>-46270315.714134932</v>
          </cell>
          <cell r="CQ458">
            <v>56603851.262467027</v>
          </cell>
          <cell r="CR458">
            <v>16440738.082562923</v>
          </cell>
          <cell r="CS458">
            <v>16934701.090275407</v>
          </cell>
          <cell r="CT458">
            <v>-38350252.660251975</v>
          </cell>
          <cell r="CU458">
            <v>51872711.247038603</v>
          </cell>
          <cell r="CV458">
            <v>-14724793.024336815</v>
          </cell>
          <cell r="CW458">
            <v>38990733.485587239</v>
          </cell>
          <cell r="CX458">
            <v>-29622907.918866634</v>
          </cell>
          <cell r="CY458">
            <v>40836013.45029521</v>
          </cell>
          <cell r="CZ458">
            <v>-24410066.104654431</v>
          </cell>
          <cell r="DA458">
            <v>31412517.781374454</v>
          </cell>
          <cell r="DB458">
            <v>-36630168.067810297</v>
          </cell>
          <cell r="DC458">
            <v>69570492.518620253</v>
          </cell>
          <cell r="DD458">
            <v>-38616689.939117908</v>
          </cell>
          <cell r="DE458">
            <v>-5187903.0432474613</v>
          </cell>
          <cell r="DF458">
            <v>163315.2885876894</v>
          </cell>
          <cell r="DG458">
            <v>64735682.103960037</v>
          </cell>
          <cell r="DH458">
            <v>-44504366.51964438</v>
          </cell>
          <cell r="DI458">
            <v>7805072.3457945585</v>
          </cell>
          <cell r="DJ458">
            <v>9677630.9180153608</v>
          </cell>
          <cell r="DK458">
            <v>65199230.156437635</v>
          </cell>
        </row>
        <row r="459">
          <cell r="B459" t="str">
            <v>Ex-Ion Torrent, SOLiD, Royalties</v>
          </cell>
          <cell r="C459" t="str">
            <v>Ex-Ion Torrent, SOLiD, Royalties</v>
          </cell>
          <cell r="D459">
            <v>723705993.05528998</v>
          </cell>
          <cell r="E459">
            <v>777977918.95729196</v>
          </cell>
          <cell r="F459">
            <v>736235715.24315703</v>
          </cell>
          <cell r="G459">
            <v>788876688.50562406</v>
          </cell>
          <cell r="H459">
            <v>3026796315.761363</v>
          </cell>
          <cell r="I459">
            <v>800716105.58818698</v>
          </cell>
          <cell r="J459">
            <v>811425431.67846239</v>
          </cell>
          <cell r="K459">
            <v>773691873.01821041</v>
          </cell>
          <cell r="L459">
            <v>823919042.26524901</v>
          </cell>
          <cell r="M459">
            <v>3209752452.5501089</v>
          </cell>
          <cell r="N459">
            <v>815964881.2409122</v>
          </cell>
          <cell r="O459">
            <v>825281223.72649944</v>
          </cell>
          <cell r="P459">
            <v>810501661.8076328</v>
          </cell>
          <cell r="Q459">
            <v>838679954.25792801</v>
          </cell>
          <cell r="R459">
            <v>3290427721.0329723</v>
          </cell>
          <cell r="S459">
            <v>830149901.15327358</v>
          </cell>
          <cell r="T459">
            <v>858129531.93464804</v>
          </cell>
          <cell r="U459">
            <v>804879359.86683774</v>
          </cell>
          <cell r="V459">
            <v>855773469.38545799</v>
          </cell>
          <cell r="W459">
            <v>3348932262.3402176</v>
          </cell>
          <cell r="X459">
            <v>840187790.14966047</v>
          </cell>
          <cell r="Y459">
            <v>836065698.27467823</v>
          </cell>
          <cell r="Z459">
            <v>837771500.51612639</v>
          </cell>
          <cell r="AA459">
            <v>880443619.81276464</v>
          </cell>
          <cell r="AB459">
            <v>3394468608.7532296</v>
          </cell>
          <cell r="AC459">
            <v>848839329.12028432</v>
          </cell>
          <cell r="AD459">
            <v>842497849.56454122</v>
          </cell>
          <cell r="AE459">
            <v>854663669.12902868</v>
          </cell>
          <cell r="AF459">
            <v>902142232.70713305</v>
          </cell>
          <cell r="AG459">
            <v>3448143080.5209866</v>
          </cell>
          <cell r="AI459">
            <v>0.10641077077140304</v>
          </cell>
          <cell r="AJ459">
            <v>4.299288181083516E-2</v>
          </cell>
          <cell r="AK459">
            <v>5.0875225148080183E-2</v>
          </cell>
          <cell r="AL459">
            <v>4.442057202375449E-2</v>
          </cell>
          <cell r="AM459">
            <v>6.0445473597295907E-2</v>
          </cell>
          <cell r="AN459">
            <v>1.9043922741536212E-2</v>
          </cell>
          <cell r="AO459">
            <v>1.7075866132733708E-2</v>
          </cell>
          <cell r="AP459">
            <v>4.7576806831155727E-2</v>
          </cell>
          <cell r="AQ459">
            <v>1.7915488337417074E-2</v>
          </cell>
          <cell r="AR459">
            <v>2.5134420699256088E-2</v>
          </cell>
          <cell r="AS459">
            <v>1.7384351016172417E-2</v>
          </cell>
          <cell r="AT459">
            <v>3.9802563373275701E-2</v>
          </cell>
          <cell r="AU459">
            <v>-6.9368172894992419E-3</v>
          </cell>
          <cell r="AV459">
            <v>2.0381451876543943E-2</v>
          </cell>
          <cell r="AW459">
            <v>1.7780223808982143E-2</v>
          </cell>
          <cell r="AX459">
            <v>1.2091658364883129E-2</v>
          </cell>
          <cell r="AY459">
            <v>-2.5711542184344904E-2</v>
          </cell>
          <cell r="AZ459">
            <v>4.0865926360355909E-2</v>
          </cell>
          <cell r="BA459">
            <v>2.8827898164478727E-2</v>
          </cell>
          <cell r="BB459">
            <v>1.3597273054782866E-2</v>
          </cell>
          <cell r="BC459">
            <v>1.029714912791424E-2</v>
          </cell>
          <cell r="BD459">
            <v>7.6933562794605503E-3</v>
          </cell>
          <cell r="BE459">
            <v>2.0163217061568206E-2</v>
          </cell>
          <cell r="BF459">
            <v>2.4645090731627795E-2</v>
          </cell>
          <cell r="BG459">
            <v>1.5812334110071991E-2</v>
          </cell>
          <cell r="BI459">
            <v>4783.1106454320252</v>
          </cell>
          <cell r="BJ459">
            <v>3919.5576231554151</v>
          </cell>
          <cell r="BK459">
            <v>3775.7227030843496</v>
          </cell>
          <cell r="BL459">
            <v>3245.7595910578966</v>
          </cell>
          <cell r="BM459">
            <v>15724.150562733412</v>
          </cell>
          <cell r="BN459">
            <v>4853.9732703119516</v>
          </cell>
          <cell r="BO459">
            <v>5220.7750684171915</v>
          </cell>
          <cell r="BP459">
            <v>1340.7004882022738</v>
          </cell>
          <cell r="BQ459">
            <v>1728.5602209195495</v>
          </cell>
          <cell r="BR459">
            <v>13144.009048014879</v>
          </cell>
          <cell r="BS459">
            <v>-432688.43503584713</v>
          </cell>
          <cell r="BT459">
            <v>459192.28347391635</v>
          </cell>
          <cell r="BU459">
            <v>524892.48411849886</v>
          </cell>
          <cell r="BV459">
            <v>1027092.0975019187</v>
          </cell>
          <cell r="BW459">
            <v>1578488.4300583303</v>
          </cell>
          <cell r="BX459">
            <v>316515.71801057458</v>
          </cell>
          <cell r="BY459">
            <v>175706.81092947721</v>
          </cell>
          <cell r="BZ459">
            <v>-870060.82382392883</v>
          </cell>
          <cell r="CA459">
            <v>698193.53334677219</v>
          </cell>
          <cell r="CB459">
            <v>320355.23846298456</v>
          </cell>
          <cell r="CC459">
            <v>-3995.0000001117587</v>
          </cell>
          <cell r="CD459">
            <v>-4244.4799999296665</v>
          </cell>
          <cell r="CE459">
            <v>-1.4901161193847656E-7</v>
          </cell>
          <cell r="CF459">
            <v>-1608686.9547570944</v>
          </cell>
          <cell r="CG459">
            <v>-1616926.4347577691</v>
          </cell>
          <cell r="CH459">
            <v>4036595.8105469942</v>
          </cell>
          <cell r="CI459">
            <v>-1680912.5204972327</v>
          </cell>
          <cell r="CJ459">
            <v>-4439366.9657898098</v>
          </cell>
          <cell r="CK459">
            <v>1821609.2298986614</v>
          </cell>
          <cell r="CL459">
            <v>-262074.44584226608</v>
          </cell>
          <cell r="CO459">
            <v>54271925.902001977</v>
          </cell>
          <cell r="CP459">
            <v>-41742203.714134932</v>
          </cell>
          <cell r="CQ459">
            <v>52640973.262467027</v>
          </cell>
          <cell r="CR459">
            <v>11839417.082562923</v>
          </cell>
          <cell r="CS459">
            <v>10709326.090275407</v>
          </cell>
          <cell r="CT459">
            <v>-37733558.660251975</v>
          </cell>
          <cell r="CU459">
            <v>50227169.247038603</v>
          </cell>
          <cell r="CV459">
            <v>-7954161.0243368149</v>
          </cell>
          <cell r="CW459">
            <v>9316342.4855872393</v>
          </cell>
          <cell r="CX459">
            <v>-14779561.918866634</v>
          </cell>
          <cell r="CY459">
            <v>28178292.45029521</v>
          </cell>
          <cell r="CZ459">
            <v>-8530053.1046544313</v>
          </cell>
          <cell r="DA459">
            <v>27979630.781374454</v>
          </cell>
          <cell r="DB459">
            <v>-53250172.067810297</v>
          </cell>
          <cell r="DC459">
            <v>50894109.518620253</v>
          </cell>
          <cell r="DD459">
            <v>-15585679.235797524</v>
          </cell>
          <cell r="DE459">
            <v>-4122091.8749822378</v>
          </cell>
          <cell r="DF459">
            <v>1705802.241448164</v>
          </cell>
          <cell r="DG459">
            <v>42672119.29663825</v>
          </cell>
          <cell r="DH459">
            <v>-31604290.692480326</v>
          </cell>
          <cell r="DI459">
            <v>-6341479.5557430983</v>
          </cell>
          <cell r="DJ459">
            <v>12165819.564487457</v>
          </cell>
          <cell r="DK459">
            <v>47478563.578104377</v>
          </cell>
        </row>
        <row r="460"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</row>
        <row r="461"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</row>
        <row r="462">
          <cell r="C462" t="str">
            <v>Total LIFE</v>
          </cell>
          <cell r="D462">
            <v>776513699.05528998</v>
          </cell>
          <cell r="E462">
            <v>826854428.95729196</v>
          </cell>
          <cell r="F462">
            <v>784509291.24315703</v>
          </cell>
          <cell r="G462">
            <v>840731829.50562406</v>
          </cell>
          <cell r="H462">
            <v>3228609248.761363</v>
          </cell>
          <cell r="I462">
            <v>859048094.58818698</v>
          </cell>
          <cell r="J462">
            <v>876828723.67846239</v>
          </cell>
          <cell r="K462">
            <v>836503225.01821041</v>
          </cell>
          <cell r="L462">
            <v>887574021.26524901</v>
          </cell>
          <cell r="M462">
            <v>3459954064.5501089</v>
          </cell>
          <cell r="N462">
            <v>873263953.2409122</v>
          </cell>
          <cell r="O462">
            <v>913170988.72649944</v>
          </cell>
          <cell r="P462">
            <v>878254245.8076328</v>
          </cell>
          <cell r="Q462">
            <v>923969481.25792801</v>
          </cell>
          <cell r="R462">
            <v>3588658669.0329723</v>
          </cell>
          <cell r="S462">
            <v>895266245.15327358</v>
          </cell>
          <cell r="T462">
            <v>924242756.93464804</v>
          </cell>
          <cell r="U462">
            <v>891336028.86683774</v>
          </cell>
          <cell r="V462">
            <v>960307767.38545799</v>
          </cell>
          <cell r="W462">
            <v>3671152798.3402176</v>
          </cell>
          <cell r="X462">
            <v>928547252.03879666</v>
          </cell>
          <cell r="Y462">
            <v>920109938.37044835</v>
          </cell>
          <cell r="Z462">
            <v>910746592.34188032</v>
          </cell>
          <cell r="AA462">
            <v>979097567.3722136</v>
          </cell>
          <cell r="AB462">
            <v>3738501350.1233387</v>
          </cell>
          <cell r="AC462">
            <v>932799263.70313573</v>
          </cell>
          <cell r="AD462">
            <v>945121570.18293035</v>
          </cell>
          <cell r="AE462">
            <v>950694719.2893858</v>
          </cell>
          <cell r="AF462">
            <v>1028897755.4458234</v>
          </cell>
          <cell r="AG462">
            <v>3857513308.6212749</v>
          </cell>
          <cell r="AI462">
            <v>0.10628839598491147</v>
          </cell>
          <cell r="AJ462">
            <v>6.0439048242374005E-2</v>
          </cell>
          <cell r="AK462">
            <v>6.6275739950335311E-2</v>
          </cell>
          <cell r="AL462">
            <v>5.5715972817598214E-2</v>
          </cell>
          <cell r="AM462">
            <v>7.1654634538849793E-2</v>
          </cell>
          <cell r="AN462">
            <v>1.6548385058161363E-2</v>
          </cell>
          <cell r="AO462">
            <v>4.1447393392376908E-2</v>
          </cell>
          <cell r="AP462">
            <v>4.9911368588583027E-2</v>
          </cell>
          <cell r="AQ462">
            <v>4.1005548969083927E-2</v>
          </cell>
          <cell r="AR462">
            <v>3.7198356417948109E-2</v>
          </cell>
          <cell r="AS462">
            <v>2.519546562148256E-2</v>
          </cell>
          <cell r="AT462">
            <v>1.2124529080352442E-2</v>
          </cell>
          <cell r="AU462">
            <v>1.4895211861088109E-2</v>
          </cell>
          <cell r="AV462">
            <v>3.9328448465697941E-2</v>
          </cell>
          <cell r="AW462">
            <v>2.2987454900377902E-2</v>
          </cell>
          <cell r="AX462">
            <v>3.7174423883059804E-2</v>
          </cell>
          <cell r="AY462">
            <v>-4.4715725746194979E-3</v>
          </cell>
          <cell r="AZ462">
            <v>2.177693131031555E-2</v>
          </cell>
          <cell r="BA462">
            <v>1.9566435495896206E-2</v>
          </cell>
          <cell r="BB462">
            <v>1.8345341499697465E-2</v>
          </cell>
          <cell r="BC462">
            <v>4.5792087101685919E-3</v>
          </cell>
          <cell r="BD462">
            <v>2.7183307960762404E-2</v>
          </cell>
          <cell r="BE462">
            <v>4.3863053986052725E-2</v>
          </cell>
          <cell r="BF462">
            <v>5.0863355944462008E-2</v>
          </cell>
          <cell r="BG462">
            <v>3.1834135486940474E-2</v>
          </cell>
          <cell r="BI462">
            <v>4776.8359249681234</v>
          </cell>
          <cell r="BJ462">
            <v>3930.4151767641306</v>
          </cell>
          <cell r="BK462">
            <v>3773.4863414615393</v>
          </cell>
          <cell r="BL462">
            <v>3247.7835464179516</v>
          </cell>
          <cell r="BM462">
            <v>15728.520989656448</v>
          </cell>
          <cell r="BN462">
            <v>4858.6668693944812</v>
          </cell>
          <cell r="BO462">
            <v>5227.0302114486694</v>
          </cell>
          <cell r="BP462">
            <v>1348.9312013536692</v>
          </cell>
          <cell r="BQ462">
            <v>1732.3587627336383</v>
          </cell>
          <cell r="BR462">
            <v>13166.98704507947</v>
          </cell>
          <cell r="BS462">
            <v>-567514.22263316065</v>
          </cell>
          <cell r="BT462">
            <v>271299.80311005563</v>
          </cell>
          <cell r="BU462">
            <v>546814.04110082984</v>
          </cell>
          <cell r="BV462">
            <v>1162859.9289099798</v>
          </cell>
          <cell r="BW462">
            <v>1413459.5504875183</v>
          </cell>
          <cell r="BX462">
            <v>331403.46122770756</v>
          </cell>
          <cell r="BY462">
            <v>175772.81506206095</v>
          </cell>
          <cell r="BZ462">
            <v>-921675.45584950596</v>
          </cell>
          <cell r="CA462">
            <v>742092.30508805811</v>
          </cell>
          <cell r="CB462">
            <v>327593.12552863359</v>
          </cell>
          <cell r="CC462">
            <v>-3995</v>
          </cell>
          <cell r="CD462">
            <v>-4244.4799999296665</v>
          </cell>
          <cell r="CE462">
            <v>0</v>
          </cell>
          <cell r="CF462">
            <v>-1680564.2122632712</v>
          </cell>
          <cell r="CG462">
            <v>-1688803.6922636628</v>
          </cell>
          <cell r="CH462">
            <v>4028095.8196391612</v>
          </cell>
          <cell r="CI462">
            <v>-1678412.4871136993</v>
          </cell>
          <cell r="CJ462">
            <v>-4436866.6477833837</v>
          </cell>
          <cell r="CK462">
            <v>1824108.8196397573</v>
          </cell>
          <cell r="CL462">
            <v>-263074.49561858177</v>
          </cell>
          <cell r="CO462">
            <v>50340729.902001977</v>
          </cell>
          <cell r="CP462">
            <v>-42345137.714134932</v>
          </cell>
          <cell r="CQ462">
            <v>56222538.262467027</v>
          </cell>
          <cell r="CR462">
            <v>18316265.082562923</v>
          </cell>
          <cell r="CS462">
            <v>17780629.090275407</v>
          </cell>
          <cell r="CT462">
            <v>-40325498.660251975</v>
          </cell>
          <cell r="CU462">
            <v>51070796.247038603</v>
          </cell>
          <cell r="CV462">
            <v>-14310068.024336815</v>
          </cell>
          <cell r="CW462">
            <v>39907035.485587239</v>
          </cell>
          <cell r="CX462">
            <v>-34916742.918866634</v>
          </cell>
          <cell r="CY462">
            <v>45715235.45029521</v>
          </cell>
          <cell r="CZ462">
            <v>-28703236.104654431</v>
          </cell>
          <cell r="DA462">
            <v>28976511.781374454</v>
          </cell>
          <cell r="DB462">
            <v>-32906728.067810297</v>
          </cell>
          <cell r="DC462">
            <v>68971738.518620253</v>
          </cell>
          <cell r="DD462">
            <v>-31760515.346661329</v>
          </cell>
          <cell r="DE462">
            <v>-8437313.6683483124</v>
          </cell>
          <cell r="DF462">
            <v>-9363346.0285680294</v>
          </cell>
          <cell r="DG462">
            <v>68350975.030333281</v>
          </cell>
          <cell r="DH462">
            <v>-46298303.669077873</v>
          </cell>
          <cell r="DI462">
            <v>12322306.479794621</v>
          </cell>
          <cell r="DJ462">
            <v>5573149.1064554453</v>
          </cell>
          <cell r="DK462">
            <v>78203036.156437635</v>
          </cell>
        </row>
        <row r="464">
          <cell r="C464" t="str">
            <v>Check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</row>
        <row r="470">
          <cell r="B470" t="str">
            <v>Life Ex-Freight</v>
          </cell>
          <cell r="C470" t="str">
            <v>Life Ex-Freight</v>
          </cell>
          <cell r="D470">
            <v>763052893</v>
          </cell>
          <cell r="E470">
            <v>813106158</v>
          </cell>
          <cell r="F470">
            <v>770888206</v>
          </cell>
          <cell r="G470">
            <v>826976944</v>
          </cell>
          <cell r="H470">
            <v>3174024201</v>
          </cell>
          <cell r="I470">
            <v>844170401</v>
          </cell>
          <cell r="J470">
            <v>862564096</v>
          </cell>
          <cell r="K470">
            <v>821978949</v>
          </cell>
          <cell r="L470">
            <v>873906942</v>
          </cell>
          <cell r="M470">
            <v>3402620388</v>
          </cell>
          <cell r="N470">
            <v>855377299</v>
          </cell>
          <cell r="O470">
            <v>894849422</v>
          </cell>
          <cell r="P470">
            <v>860226089</v>
          </cell>
          <cell r="Q470">
            <v>905940226</v>
          </cell>
          <cell r="R470">
            <v>3516393036</v>
          </cell>
          <cell r="S470">
            <v>878055029</v>
          </cell>
          <cell r="T470">
            <v>906237488</v>
          </cell>
          <cell r="U470">
            <v>874718350</v>
          </cell>
          <cell r="V470">
            <v>945108704</v>
          </cell>
          <cell r="W470">
            <v>3604119571</v>
          </cell>
          <cell r="X470">
            <v>912237500.62151349</v>
          </cell>
          <cell r="Y470">
            <v>905062597.53555226</v>
          </cell>
          <cell r="Z470">
            <v>895439769.22839367</v>
          </cell>
          <cell r="AA470">
            <v>964349973.87296224</v>
          </cell>
          <cell r="AB470">
            <v>3677089841.2584219</v>
          </cell>
          <cell r="AC470">
            <v>918758912.05470324</v>
          </cell>
          <cell r="AD470">
            <v>931042303.31142759</v>
          </cell>
          <cell r="AE470">
            <v>935936786.44827628</v>
          </cell>
          <cell r="AF470">
            <v>1014438231.3877213</v>
          </cell>
          <cell r="AG470">
            <v>3800176233.2021284</v>
          </cell>
          <cell r="AI470">
            <v>0.10630653358914666</v>
          </cell>
          <cell r="AJ470">
            <v>6.0825929693672398E-2</v>
          </cell>
          <cell r="AK470">
            <v>6.6275164936172359E-2</v>
          </cell>
          <cell r="AL470">
            <v>5.6748859010511854E-2</v>
          </cell>
          <cell r="AM470">
            <v>7.202093384416508E-2</v>
          </cell>
          <cell r="AN470">
            <v>1.3275634856095841E-2</v>
          </cell>
          <cell r="AO470">
            <v>3.7429480486978139E-2</v>
          </cell>
          <cell r="AP470">
            <v>4.6530559020435458E-2</v>
          </cell>
          <cell r="AQ470">
            <v>3.6655257511388539E-2</v>
          </cell>
          <cell r="AR470">
            <v>3.3436773729223823E-2</v>
          </cell>
          <cell r="AS470">
            <v>2.6511961477715174E-2</v>
          </cell>
          <cell r="AT470">
            <v>1.2726237197033141E-2</v>
          </cell>
          <cell r="AU470">
            <v>1.6847037290913969E-2</v>
          </cell>
          <cell r="AV470">
            <v>4.3235168144526215E-2</v>
          </cell>
          <cell r="AW470">
            <v>2.4947875309123901E-2</v>
          </cell>
          <cell r="AX470">
            <v>3.8929760086270804E-2</v>
          </cell>
          <cell r="AY470">
            <v>-1.296448756540225E-3</v>
          </cell>
          <cell r="AZ470">
            <v>2.3689247205564756E-2</v>
          </cell>
          <cell r="BA470">
            <v>2.0358790255054382E-2</v>
          </cell>
          <cell r="BB470">
            <v>2.024635110487627E-2</v>
          </cell>
          <cell r="BC470">
            <v>7.1488087573101655E-3</v>
          </cell>
          <cell r="BD470">
            <v>2.8704871736625615E-2</v>
          </cell>
          <cell r="BE470">
            <v>4.5225841660773147E-2</v>
          </cell>
          <cell r="BF470">
            <v>5.1939916909623296E-2</v>
          </cell>
          <cell r="BG470">
            <v>3.3473860378016251E-2</v>
          </cell>
          <cell r="BI470">
            <v>5.4930303804576397</v>
          </cell>
          <cell r="BJ470">
            <v>3927.2138208821416</v>
          </cell>
          <cell r="BK470">
            <v>1368.0919256284833</v>
          </cell>
          <cell r="BL470">
            <v>3157.1387376785278</v>
          </cell>
          <cell r="BM470">
            <v>8457.9375146925449</v>
          </cell>
          <cell r="BN470">
            <v>54.81503864377737</v>
          </cell>
          <cell r="BO470">
            <v>5227.5347170233727</v>
          </cell>
          <cell r="BP470">
            <v>1614.1022491678596</v>
          </cell>
          <cell r="BQ470">
            <v>1730.4479945078492</v>
          </cell>
          <cell r="BR470">
            <v>8626.8999993503094</v>
          </cell>
          <cell r="BS470">
            <v>-650088.61742451042</v>
          </cell>
          <cell r="BT470">
            <v>234237.6705429852</v>
          </cell>
          <cell r="BU470">
            <v>338382.95428019762</v>
          </cell>
          <cell r="BV470">
            <v>813636.43161756545</v>
          </cell>
          <cell r="BW470">
            <v>736168.43901604414</v>
          </cell>
          <cell r="BX470">
            <v>325782.76323563606</v>
          </cell>
          <cell r="BY470">
            <v>173875.49543841183</v>
          </cell>
          <cell r="BZ470">
            <v>-922451.66592525691</v>
          </cell>
          <cell r="CA470">
            <v>753629.87479649484</v>
          </cell>
          <cell r="CB470">
            <v>330836.46754539013</v>
          </cell>
          <cell r="CC470">
            <v>12207</v>
          </cell>
          <cell r="CD470">
            <v>-4244.4799998998642</v>
          </cell>
          <cell r="CE470">
            <v>599836.99999970198</v>
          </cell>
          <cell r="CF470">
            <v>-1680564.212263152</v>
          </cell>
          <cell r="CG470">
            <v>-1072764.6922631264</v>
          </cell>
          <cell r="CH470">
            <v>4089059.2294838876</v>
          </cell>
          <cell r="CI470">
            <v>-1883641.4735363722</v>
          </cell>
          <cell r="CJ470">
            <v>-4425134.0468395799</v>
          </cell>
          <cell r="CK470">
            <v>1637341.0522044152</v>
          </cell>
          <cell r="CL470">
            <v>-582375.23868769407</v>
          </cell>
          <cell r="CO470">
            <v>50053265</v>
          </cell>
          <cell r="CP470">
            <v>-42217952</v>
          </cell>
          <cell r="CQ470">
            <v>56088738</v>
          </cell>
          <cell r="CR470">
            <v>17193457</v>
          </cell>
          <cell r="CS470">
            <v>18393695</v>
          </cell>
          <cell r="CT470">
            <v>-40585147</v>
          </cell>
          <cell r="CU470">
            <v>51927993</v>
          </cell>
          <cell r="CV470">
            <v>-18529643</v>
          </cell>
          <cell r="CW470">
            <v>39472123</v>
          </cell>
          <cell r="CX470">
            <v>-34623333</v>
          </cell>
          <cell r="CY470">
            <v>45714137</v>
          </cell>
          <cell r="CZ470">
            <v>-27885197</v>
          </cell>
          <cell r="DA470">
            <v>28182459</v>
          </cell>
          <cell r="DB470">
            <v>-31519138</v>
          </cell>
          <cell r="DC470">
            <v>70390354</v>
          </cell>
          <cell r="DD470">
            <v>-32871203.378486514</v>
          </cell>
          <cell r="DE470">
            <v>-7174903.0859612226</v>
          </cell>
          <cell r="DF470">
            <v>-9622828.3071585894</v>
          </cell>
          <cell r="DG470">
            <v>68910204.644568563</v>
          </cell>
          <cell r="DH470">
            <v>-45591061.818259001</v>
          </cell>
          <cell r="DI470">
            <v>12283391.256724358</v>
          </cell>
          <cell r="DJ470">
            <v>4894483.1368486881</v>
          </cell>
          <cell r="DK470">
            <v>78501444.939445019</v>
          </cell>
        </row>
      </sheetData>
      <sheetData sheetId="42">
        <row r="3">
          <cell r="E3" t="str">
            <v>Total Revenue</v>
          </cell>
          <cell r="F3" t="str">
            <v>Global</v>
          </cell>
        </row>
        <row r="4">
          <cell r="E4" t="str">
            <v>Current</v>
          </cell>
          <cell r="F4" t="str">
            <v>Current</v>
          </cell>
          <cell r="G4" t="str">
            <v>Current</v>
          </cell>
          <cell r="H4" t="str">
            <v>Current</v>
          </cell>
          <cell r="I4" t="str">
            <v>Current</v>
          </cell>
          <cell r="J4" t="str">
            <v>Current</v>
          </cell>
          <cell r="K4" t="str">
            <v>Current</v>
          </cell>
          <cell r="L4" t="str">
            <v>Current</v>
          </cell>
          <cell r="M4" t="str">
            <v>Current</v>
          </cell>
          <cell r="N4" t="str">
            <v>Current</v>
          </cell>
          <cell r="O4" t="str">
            <v>Current</v>
          </cell>
          <cell r="P4" t="str">
            <v>Current</v>
          </cell>
          <cell r="Q4" t="str">
            <v>Current</v>
          </cell>
          <cell r="R4" t="str">
            <v>Current</v>
          </cell>
          <cell r="S4" t="str">
            <v>Current</v>
          </cell>
          <cell r="T4" t="str">
            <v>Current</v>
          </cell>
          <cell r="U4" t="str">
            <v>Current</v>
          </cell>
          <cell r="V4" t="str">
            <v>Current</v>
          </cell>
          <cell r="W4" t="str">
            <v>Current</v>
          </cell>
          <cell r="X4" t="str">
            <v>Current</v>
          </cell>
          <cell r="Y4" t="str">
            <v>Current</v>
          </cell>
          <cell r="Z4" t="str">
            <v>Current</v>
          </cell>
          <cell r="AA4" t="str">
            <v>Current</v>
          </cell>
          <cell r="AB4" t="str">
            <v>Current</v>
          </cell>
          <cell r="AD4" t="str">
            <v>Nov20AOP</v>
          </cell>
          <cell r="AE4" t="str">
            <v>Nov20AOP</v>
          </cell>
          <cell r="AF4" t="str">
            <v>Nov20AOP</v>
          </cell>
          <cell r="AG4" t="str">
            <v>Nov20AOP</v>
          </cell>
          <cell r="AH4" t="str">
            <v>Nov20AOP</v>
          </cell>
        </row>
        <row r="5">
          <cell r="E5" t="str">
            <v>FY09</v>
          </cell>
          <cell r="F5" t="str">
            <v>FY09</v>
          </cell>
          <cell r="G5" t="str">
            <v>FY09</v>
          </cell>
          <cell r="H5" t="str">
            <v>FY09</v>
          </cell>
          <cell r="I5" t="str">
            <v>FY09</v>
          </cell>
          <cell r="J5" t="str">
            <v>FY10</v>
          </cell>
          <cell r="K5" t="str">
            <v>FY10</v>
          </cell>
          <cell r="L5" t="str">
            <v>FY10</v>
          </cell>
          <cell r="M5" t="str">
            <v>FY10</v>
          </cell>
          <cell r="N5" t="str">
            <v>FY10</v>
          </cell>
          <cell r="O5" t="str">
            <v>FY11</v>
          </cell>
          <cell r="P5" t="str">
            <v>FY11</v>
          </cell>
          <cell r="Q5" t="str">
            <v>FY11</v>
          </cell>
          <cell r="R5" t="str">
            <v>FY11</v>
          </cell>
          <cell r="S5" t="str">
            <v>FY11</v>
          </cell>
          <cell r="T5" t="str">
            <v>FY12</v>
          </cell>
          <cell r="U5" t="str">
            <v>FY12</v>
          </cell>
          <cell r="V5" t="str">
            <v>FY12</v>
          </cell>
          <cell r="W5" t="str">
            <v>FY12</v>
          </cell>
          <cell r="X5" t="str">
            <v>FY12</v>
          </cell>
          <cell r="Y5" t="str">
            <v>FY13</v>
          </cell>
          <cell r="Z5" t="str">
            <v>FY13</v>
          </cell>
          <cell r="AA5" t="str">
            <v>FY13</v>
          </cell>
          <cell r="AB5" t="str">
            <v>FY13</v>
          </cell>
          <cell r="AD5" t="str">
            <v>FY14</v>
          </cell>
          <cell r="AE5" t="str">
            <v>FY14</v>
          </cell>
          <cell r="AF5" t="str">
            <v>FY14</v>
          </cell>
          <cell r="AG5" t="str">
            <v>FY14</v>
          </cell>
          <cell r="AH5" t="str">
            <v>FY14</v>
          </cell>
        </row>
        <row r="6"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 t="str">
            <v>YearTotal</v>
          </cell>
          <cell r="J6" t="str">
            <v>Q1</v>
          </cell>
          <cell r="K6" t="str">
            <v>Q2</v>
          </cell>
          <cell r="L6" t="str">
            <v>Q3</v>
          </cell>
          <cell r="M6" t="str">
            <v>Q4</v>
          </cell>
          <cell r="N6" t="str">
            <v>YearTotal</v>
          </cell>
          <cell r="O6" t="str">
            <v>Q1</v>
          </cell>
          <cell r="P6" t="str">
            <v>Q2</v>
          </cell>
          <cell r="Q6" t="str">
            <v>Q3</v>
          </cell>
          <cell r="R6" t="str">
            <v>Q4</v>
          </cell>
          <cell r="S6" t="str">
            <v>YearTotal</v>
          </cell>
          <cell r="T6" t="str">
            <v>Q1</v>
          </cell>
          <cell r="U6" t="str">
            <v>Q2</v>
          </cell>
          <cell r="V6" t="str">
            <v>Q3</v>
          </cell>
          <cell r="W6" t="str">
            <v>Q4</v>
          </cell>
          <cell r="X6" t="str">
            <v>YearTotal</v>
          </cell>
          <cell r="Y6" t="str">
            <v>Q1</v>
          </cell>
          <cell r="Z6" t="str">
            <v>Q2</v>
          </cell>
          <cell r="AA6" t="str">
            <v>Q3</v>
          </cell>
          <cell r="AB6" t="str">
            <v>Q4</v>
          </cell>
          <cell r="AD6" t="str">
            <v>Q1</v>
          </cell>
          <cell r="AE6" t="str">
            <v>Q2</v>
          </cell>
          <cell r="AF6" t="str">
            <v>Q3</v>
          </cell>
          <cell r="AG6" t="str">
            <v>Q4</v>
          </cell>
          <cell r="AH6" t="str">
            <v>YearTotal</v>
          </cell>
        </row>
        <row r="7"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  <cell r="J7" t="str">
            <v>Actual</v>
          </cell>
          <cell r="K7" t="str">
            <v>Actual</v>
          </cell>
          <cell r="L7" t="str">
            <v>Actual</v>
          </cell>
          <cell r="M7" t="str">
            <v>Actual</v>
          </cell>
          <cell r="N7" t="str">
            <v>Actual</v>
          </cell>
          <cell r="O7" t="str">
            <v>Actual</v>
          </cell>
          <cell r="P7" t="str">
            <v>Actual</v>
          </cell>
          <cell r="Q7" t="str">
            <v>Actual</v>
          </cell>
          <cell r="R7" t="str">
            <v>Actual</v>
          </cell>
          <cell r="S7" t="str">
            <v>Actual</v>
          </cell>
          <cell r="T7" t="str">
            <v>Actual</v>
          </cell>
          <cell r="U7" t="str">
            <v>Actual</v>
          </cell>
          <cell r="V7" t="str">
            <v>Actual</v>
          </cell>
          <cell r="W7" t="str">
            <v>Actual</v>
          </cell>
          <cell r="X7" t="str">
            <v>Actual</v>
          </cell>
          <cell r="Y7" t="str">
            <v>Actual</v>
          </cell>
          <cell r="Z7" t="str">
            <v>Actual</v>
          </cell>
          <cell r="AA7" t="str">
            <v>Actual</v>
          </cell>
          <cell r="AB7" t="str">
            <v>Forecast</v>
          </cell>
          <cell r="AD7" t="str">
            <v>Platform AOP</v>
          </cell>
          <cell r="AE7" t="str">
            <v>Platform AOP</v>
          </cell>
          <cell r="AF7" t="str">
            <v>Platform AOP</v>
          </cell>
          <cell r="AG7" t="str">
            <v>Platform AOP</v>
          </cell>
          <cell r="AH7" t="str">
            <v>Platform AOP</v>
          </cell>
        </row>
        <row r="8">
          <cell r="B8" t="str">
            <v>VLOOKUP</v>
          </cell>
          <cell r="D8" t="str">
            <v>Research Consumables..</v>
          </cell>
        </row>
        <row r="9">
          <cell r="B9" t="str">
            <v>ENDPOINT PCR</v>
          </cell>
          <cell r="C9" t="str">
            <v>RESEARCH CONSUMABLES</v>
          </cell>
          <cell r="D9" t="str">
            <v>ENDPOINT PCR</v>
          </cell>
          <cell r="E9">
            <v>73365944</v>
          </cell>
          <cell r="F9">
            <v>74687229</v>
          </cell>
          <cell r="G9">
            <v>73452907</v>
          </cell>
          <cell r="H9">
            <v>74797551</v>
          </cell>
          <cell r="I9">
            <v>296303631</v>
          </cell>
          <cell r="J9">
            <v>79749351</v>
          </cell>
          <cell r="K9">
            <v>80218360</v>
          </cell>
          <cell r="L9">
            <v>73096391</v>
          </cell>
          <cell r="M9">
            <v>73893780</v>
          </cell>
          <cell r="N9">
            <v>306957882</v>
          </cell>
          <cell r="O9">
            <v>78213605</v>
          </cell>
          <cell r="P9">
            <v>75546979</v>
          </cell>
          <cell r="Q9">
            <v>72155407</v>
          </cell>
          <cell r="R9">
            <v>74336477</v>
          </cell>
          <cell r="S9">
            <v>300252468</v>
          </cell>
          <cell r="T9">
            <v>79058974</v>
          </cell>
          <cell r="U9">
            <v>74788803</v>
          </cell>
          <cell r="V9">
            <v>72002987</v>
          </cell>
          <cell r="W9">
            <v>74082993</v>
          </cell>
          <cell r="X9">
            <v>299933757</v>
          </cell>
          <cell r="Y9">
            <v>72927251.560381293</v>
          </cell>
          <cell r="Z9">
            <v>71526418.693685859</v>
          </cell>
          <cell r="AA9">
            <v>70739598.192586377</v>
          </cell>
          <cell r="AB9">
            <v>71620393.441390038</v>
          </cell>
          <cell r="AD9">
            <v>71683033.990387619</v>
          </cell>
          <cell r="AE9">
            <v>68988032.281246126</v>
          </cell>
          <cell r="AF9">
            <v>68319076.085327417</v>
          </cell>
          <cell r="AG9">
            <v>70212287.424902886</v>
          </cell>
          <cell r="AH9">
            <v>279202429.78186405</v>
          </cell>
        </row>
        <row r="10">
          <cell r="B10" t="str">
            <v>CC WORKFLOW</v>
          </cell>
          <cell r="C10" t="str">
            <v>RESEARCH CONSUMABLES</v>
          </cell>
          <cell r="D10" t="str">
            <v>CC WORKFLOW</v>
          </cell>
          <cell r="E10">
            <v>44303396</v>
          </cell>
          <cell r="F10">
            <v>44711272</v>
          </cell>
          <cell r="G10">
            <v>43805453</v>
          </cell>
          <cell r="H10">
            <v>43778871</v>
          </cell>
          <cell r="I10">
            <v>176598992</v>
          </cell>
          <cell r="J10">
            <v>47300033</v>
          </cell>
          <cell r="K10">
            <v>48799783</v>
          </cell>
          <cell r="L10">
            <v>45850679</v>
          </cell>
          <cell r="M10">
            <v>46380917</v>
          </cell>
          <cell r="N10">
            <v>188331412</v>
          </cell>
          <cell r="O10">
            <v>49223508</v>
          </cell>
          <cell r="P10">
            <v>49882391</v>
          </cell>
          <cell r="Q10">
            <v>47410518</v>
          </cell>
          <cell r="R10">
            <v>47232479</v>
          </cell>
          <cell r="S10">
            <v>193748896</v>
          </cell>
          <cell r="T10">
            <v>51429302</v>
          </cell>
          <cell r="U10">
            <v>51017482</v>
          </cell>
          <cell r="V10">
            <v>49523146</v>
          </cell>
          <cell r="W10">
            <v>48891285</v>
          </cell>
          <cell r="X10">
            <v>200861215</v>
          </cell>
          <cell r="Y10">
            <v>50600752.660565138</v>
          </cell>
          <cell r="Z10">
            <v>51447481.2874723</v>
          </cell>
          <cell r="AA10">
            <v>51510581.385795534</v>
          </cell>
          <cell r="AB10">
            <v>50341901.139882371</v>
          </cell>
          <cell r="AD10">
            <v>51366303.917992219</v>
          </cell>
          <cell r="AE10">
            <v>51293068.741470203</v>
          </cell>
          <cell r="AF10">
            <v>51446354.185470186</v>
          </cell>
          <cell r="AG10">
            <v>50605093.360115193</v>
          </cell>
          <cell r="AH10">
            <v>204710820.20504779</v>
          </cell>
        </row>
        <row r="11">
          <cell r="B11" t="str">
            <v>SAMPLE PREP</v>
          </cell>
          <cell r="C11" t="str">
            <v>RESEARCH CONSUMABLES</v>
          </cell>
          <cell r="D11" t="str">
            <v>SAMPLE PREP</v>
          </cell>
          <cell r="E11">
            <v>31680091</v>
          </cell>
          <cell r="F11">
            <v>32038493</v>
          </cell>
          <cell r="G11">
            <v>31752919</v>
          </cell>
          <cell r="H11">
            <v>36128985</v>
          </cell>
          <cell r="I11">
            <v>131600488</v>
          </cell>
          <cell r="J11">
            <v>36515441</v>
          </cell>
          <cell r="K11">
            <v>36361090</v>
          </cell>
          <cell r="L11">
            <v>34719238</v>
          </cell>
          <cell r="M11">
            <v>38730472</v>
          </cell>
          <cell r="N11">
            <v>146326241</v>
          </cell>
          <cell r="O11">
            <v>37201713</v>
          </cell>
          <cell r="P11">
            <v>36432583</v>
          </cell>
          <cell r="Q11">
            <v>35278113</v>
          </cell>
          <cell r="R11">
            <v>34936049</v>
          </cell>
          <cell r="S11">
            <v>143848458</v>
          </cell>
          <cell r="T11">
            <v>37730035</v>
          </cell>
          <cell r="U11">
            <v>35956377</v>
          </cell>
          <cell r="V11">
            <v>36271457</v>
          </cell>
          <cell r="W11">
            <v>36369020</v>
          </cell>
          <cell r="X11">
            <v>146326889</v>
          </cell>
          <cell r="Y11">
            <v>38111617.184613936</v>
          </cell>
          <cell r="Z11">
            <v>37728531.205583237</v>
          </cell>
          <cell r="AA11">
            <v>37346451.138318062</v>
          </cell>
          <cell r="AB11">
            <v>38041822.754083052</v>
          </cell>
          <cell r="AD11">
            <v>39310234.736744404</v>
          </cell>
          <cell r="AE11">
            <v>38527369.797538467</v>
          </cell>
          <cell r="AF11">
            <v>37446184.870799996</v>
          </cell>
          <cell r="AG11">
            <v>36463210.302254803</v>
          </cell>
          <cell r="AH11">
            <v>151746999.70733762</v>
          </cell>
        </row>
        <row r="12">
          <cell r="B12" t="str">
            <v>FLOW &amp; IMAGING</v>
          </cell>
          <cell r="C12" t="str">
            <v>RESEARCH CONSUMABLES</v>
          </cell>
          <cell r="D12" t="str">
            <v>FLOW &amp; IMAGING</v>
          </cell>
          <cell r="E12">
            <v>23542018</v>
          </cell>
          <cell r="F12">
            <v>23317467</v>
          </cell>
          <cell r="G12">
            <v>22784521</v>
          </cell>
          <cell r="H12">
            <v>23223668</v>
          </cell>
          <cell r="I12">
            <v>92867674</v>
          </cell>
          <cell r="J12">
            <v>25965181</v>
          </cell>
          <cell r="K12">
            <v>26602863</v>
          </cell>
          <cell r="L12">
            <v>26223176</v>
          </cell>
          <cell r="M12">
            <v>28970542</v>
          </cell>
          <cell r="N12">
            <v>107761762</v>
          </cell>
          <cell r="O12">
            <v>32455915</v>
          </cell>
          <cell r="P12">
            <v>32432189</v>
          </cell>
          <cell r="Q12">
            <v>31487916</v>
          </cell>
          <cell r="R12">
            <v>34655581</v>
          </cell>
          <cell r="S12">
            <v>131031601</v>
          </cell>
          <cell r="T12">
            <v>36455964</v>
          </cell>
          <cell r="U12">
            <v>37511868</v>
          </cell>
          <cell r="V12">
            <v>34762539</v>
          </cell>
          <cell r="W12">
            <v>37481263</v>
          </cell>
          <cell r="X12">
            <v>146211634</v>
          </cell>
          <cell r="Y12">
            <v>37553352.675004154</v>
          </cell>
          <cell r="Z12">
            <v>38380275.364115246</v>
          </cell>
          <cell r="AA12">
            <v>37606226.156890646</v>
          </cell>
          <cell r="AB12">
            <v>38882857.810832731</v>
          </cell>
          <cell r="AD12">
            <v>38883163.337215543</v>
          </cell>
          <cell r="AE12">
            <v>39922829.772726633</v>
          </cell>
          <cell r="AF12">
            <v>41903366.060593836</v>
          </cell>
          <cell r="AG12">
            <v>45880171.503925122</v>
          </cell>
          <cell r="AH12">
            <v>166589530.67446116</v>
          </cell>
        </row>
        <row r="13">
          <cell r="B13" t="str">
            <v>SERA/ADME/DAS</v>
          </cell>
          <cell r="C13" t="str">
            <v>RESEARCH CONSUMABLES</v>
          </cell>
          <cell r="D13" t="str">
            <v>SERA/ADME/DAS</v>
          </cell>
          <cell r="E13">
            <v>28545613</v>
          </cell>
          <cell r="F13">
            <v>31331043</v>
          </cell>
          <cell r="G13">
            <v>27530453</v>
          </cell>
          <cell r="H13">
            <v>31491247</v>
          </cell>
          <cell r="I13">
            <v>118898356</v>
          </cell>
          <cell r="J13">
            <v>28426365</v>
          </cell>
          <cell r="K13">
            <v>30638341</v>
          </cell>
          <cell r="L13">
            <v>29035383</v>
          </cell>
          <cell r="M13">
            <v>29684257</v>
          </cell>
          <cell r="N13">
            <v>117784346</v>
          </cell>
          <cell r="O13">
            <v>28824674</v>
          </cell>
          <cell r="P13">
            <v>27713656</v>
          </cell>
          <cell r="Q13">
            <v>26271865</v>
          </cell>
          <cell r="R13">
            <v>27398530</v>
          </cell>
          <cell r="S13">
            <v>110208725</v>
          </cell>
          <cell r="T13">
            <v>28183734</v>
          </cell>
          <cell r="U13">
            <v>27926531</v>
          </cell>
          <cell r="V13">
            <v>26413088</v>
          </cell>
          <cell r="W13">
            <v>30269756</v>
          </cell>
          <cell r="X13">
            <v>112793109</v>
          </cell>
          <cell r="Y13">
            <v>26394696.503303301</v>
          </cell>
          <cell r="Z13">
            <v>26763720.231658012</v>
          </cell>
          <cell r="AA13">
            <v>27678677.938588295</v>
          </cell>
          <cell r="AB13">
            <v>29573566.384675354</v>
          </cell>
          <cell r="AD13">
            <v>27329138.289345499</v>
          </cell>
          <cell r="AE13">
            <v>28361607.683646504</v>
          </cell>
          <cell r="AF13">
            <v>29429997.607211236</v>
          </cell>
          <cell r="AG13">
            <v>31019136.468664456</v>
          </cell>
          <cell r="AH13">
            <v>116139880.0488677</v>
          </cell>
        </row>
        <row r="14">
          <cell r="B14" t="str">
            <v>TRFXN-RNAI &amp; EXP</v>
          </cell>
          <cell r="C14" t="str">
            <v>RESEARCH CONSUMABLES</v>
          </cell>
          <cell r="D14" t="str">
            <v>TRFXN-RNAI &amp; EXP</v>
          </cell>
          <cell r="E14">
            <v>25905885</v>
          </cell>
          <cell r="F14">
            <v>26283589</v>
          </cell>
          <cell r="G14">
            <v>26173516</v>
          </cell>
          <cell r="H14">
            <v>27044974</v>
          </cell>
          <cell r="I14">
            <v>105407964</v>
          </cell>
          <cell r="J14">
            <v>28821255</v>
          </cell>
          <cell r="K14">
            <v>28246407</v>
          </cell>
          <cell r="L14">
            <v>27042020</v>
          </cell>
          <cell r="M14">
            <v>28566208</v>
          </cell>
          <cell r="N14">
            <v>112675890</v>
          </cell>
          <cell r="O14">
            <v>29615321</v>
          </cell>
          <cell r="P14">
            <v>28531988</v>
          </cell>
          <cell r="Q14">
            <v>26131710</v>
          </cell>
          <cell r="R14">
            <v>28783068</v>
          </cell>
          <cell r="S14">
            <v>113062087</v>
          </cell>
          <cell r="T14">
            <v>29337677</v>
          </cell>
          <cell r="U14">
            <v>27862606</v>
          </cell>
          <cell r="V14">
            <v>26480266</v>
          </cell>
          <cell r="W14">
            <v>27979821</v>
          </cell>
          <cell r="X14">
            <v>111660370</v>
          </cell>
          <cell r="Y14">
            <v>28877725.361499161</v>
          </cell>
          <cell r="Z14">
            <v>28076026.153164964</v>
          </cell>
          <cell r="AA14">
            <v>27801291.068851668</v>
          </cell>
          <cell r="AB14">
            <v>28829400.605013654</v>
          </cell>
          <cell r="AD14">
            <v>30156431.702737749</v>
          </cell>
          <cell r="AE14">
            <v>27940031.057300001</v>
          </cell>
          <cell r="AF14">
            <v>27147528.714241084</v>
          </cell>
          <cell r="AG14">
            <v>27757400.780840926</v>
          </cell>
          <cell r="AH14">
            <v>113001392.25511977</v>
          </cell>
        </row>
        <row r="15">
          <cell r="B15" t="str">
            <v>PROTEIN ANALYSIS</v>
          </cell>
          <cell r="C15" t="str">
            <v>RESEARCH CONSUMABLES</v>
          </cell>
          <cell r="D15" t="str">
            <v>PROTEIN ANALYSIS</v>
          </cell>
          <cell r="E15">
            <v>26758544</v>
          </cell>
          <cell r="F15">
            <v>26952099</v>
          </cell>
          <cell r="G15">
            <v>26976679</v>
          </cell>
          <cell r="H15">
            <v>26578894</v>
          </cell>
          <cell r="I15">
            <v>107266216</v>
          </cell>
          <cell r="J15">
            <v>28348714</v>
          </cell>
          <cell r="K15">
            <v>27839795</v>
          </cell>
          <cell r="L15">
            <v>27306400</v>
          </cell>
          <cell r="M15">
            <v>26685179</v>
          </cell>
          <cell r="N15">
            <v>110180088</v>
          </cell>
          <cell r="O15">
            <v>27882392</v>
          </cell>
          <cell r="P15">
            <v>27544917</v>
          </cell>
          <cell r="Q15">
            <v>26764825</v>
          </cell>
          <cell r="R15">
            <v>25110258</v>
          </cell>
          <cell r="S15">
            <v>107302392</v>
          </cell>
          <cell r="T15">
            <v>26785365</v>
          </cell>
          <cell r="U15">
            <v>25578659</v>
          </cell>
          <cell r="V15">
            <v>25040825</v>
          </cell>
          <cell r="W15">
            <v>24156125</v>
          </cell>
          <cell r="X15">
            <v>101560974</v>
          </cell>
          <cell r="Y15">
            <v>25107311.38902228</v>
          </cell>
          <cell r="Z15">
            <v>24625065.136194792</v>
          </cell>
          <cell r="AA15">
            <v>24833979.722651083</v>
          </cell>
          <cell r="AB15">
            <v>22986398.032857426</v>
          </cell>
          <cell r="AD15">
            <v>24727706.889400002</v>
          </cell>
          <cell r="AE15">
            <v>23631501.995001867</v>
          </cell>
          <cell r="AF15">
            <v>23728179.9485</v>
          </cell>
          <cell r="AG15">
            <v>22094299.093896825</v>
          </cell>
          <cell r="AH15">
            <v>94181687.926798701</v>
          </cell>
        </row>
        <row r="16">
          <cell r="B16" t="str">
            <v>SYN BIO &amp; OLIGOS</v>
          </cell>
          <cell r="C16" t="str">
            <v>RESEARCH CONSUMABLES</v>
          </cell>
          <cell r="D16" t="str">
            <v>SYN BIO &amp; OLIGOS</v>
          </cell>
          <cell r="E16">
            <v>23084659</v>
          </cell>
          <cell r="F16">
            <v>23584552</v>
          </cell>
          <cell r="G16">
            <v>22632416</v>
          </cell>
          <cell r="H16">
            <v>25160320</v>
          </cell>
          <cell r="I16">
            <v>94461947</v>
          </cell>
          <cell r="J16">
            <v>24428612</v>
          </cell>
          <cell r="K16">
            <v>22585561</v>
          </cell>
          <cell r="L16">
            <v>22331022</v>
          </cell>
          <cell r="M16">
            <v>25938787</v>
          </cell>
          <cell r="N16">
            <v>95283982</v>
          </cell>
          <cell r="O16">
            <v>23726342</v>
          </cell>
          <cell r="P16">
            <v>23469208</v>
          </cell>
          <cell r="Q16">
            <v>22057249</v>
          </cell>
          <cell r="R16">
            <v>23572710</v>
          </cell>
          <cell r="S16">
            <v>92825509</v>
          </cell>
          <cell r="T16">
            <v>22911228</v>
          </cell>
          <cell r="U16">
            <v>23070039</v>
          </cell>
          <cell r="V16">
            <v>22095262</v>
          </cell>
          <cell r="W16">
            <v>25341773</v>
          </cell>
          <cell r="X16">
            <v>93418302</v>
          </cell>
          <cell r="Y16">
            <v>24347940.637303848</v>
          </cell>
          <cell r="Z16">
            <v>25234122.67618354</v>
          </cell>
          <cell r="AA16">
            <v>24924204.501072582</v>
          </cell>
          <cell r="AB16">
            <v>27565933.77993983</v>
          </cell>
          <cell r="AD16">
            <v>26449999.999999993</v>
          </cell>
          <cell r="AE16">
            <v>27400000</v>
          </cell>
          <cell r="AF16">
            <v>27050000</v>
          </cell>
          <cell r="AG16">
            <v>28099999.999999989</v>
          </cell>
          <cell r="AH16">
            <v>108999999.99999999</v>
          </cell>
        </row>
        <row r="17">
          <cell r="B17" t="str">
            <v>CLONING</v>
          </cell>
          <cell r="C17" t="str">
            <v>RESEARCH CONSUMABLES</v>
          </cell>
          <cell r="D17" t="str">
            <v>CLONING</v>
          </cell>
          <cell r="E17">
            <v>19216183</v>
          </cell>
          <cell r="F17">
            <v>19187592</v>
          </cell>
          <cell r="G17">
            <v>19027345</v>
          </cell>
          <cell r="H17">
            <v>18121737</v>
          </cell>
          <cell r="I17">
            <v>75552857</v>
          </cell>
          <cell r="J17">
            <v>19760124</v>
          </cell>
          <cell r="K17">
            <v>18826462</v>
          </cell>
          <cell r="L17">
            <v>18335334</v>
          </cell>
          <cell r="M17">
            <v>17519993</v>
          </cell>
          <cell r="N17">
            <v>74441913</v>
          </cell>
          <cell r="O17">
            <v>18822748</v>
          </cell>
          <cell r="P17">
            <v>17566545</v>
          </cell>
          <cell r="Q17">
            <v>17114538</v>
          </cell>
          <cell r="R17">
            <v>16113388</v>
          </cell>
          <cell r="S17">
            <v>69617219</v>
          </cell>
          <cell r="T17">
            <v>17497899</v>
          </cell>
          <cell r="U17">
            <v>16254098</v>
          </cell>
          <cell r="V17">
            <v>15852819</v>
          </cell>
          <cell r="W17">
            <v>14876611</v>
          </cell>
          <cell r="X17">
            <v>64481427</v>
          </cell>
          <cell r="Y17">
            <v>15485927.090460749</v>
          </cell>
          <cell r="Z17">
            <v>14941262.280928779</v>
          </cell>
          <cell r="AA17">
            <v>15043143.918297652</v>
          </cell>
          <cell r="AB17">
            <v>13635896.073712669</v>
          </cell>
          <cell r="AD17">
            <v>14216223.727319803</v>
          </cell>
          <cell r="AE17">
            <v>13274263.673993573</v>
          </cell>
          <cell r="AF17">
            <v>13218321.092284624</v>
          </cell>
          <cell r="AG17">
            <v>12303988.033401998</v>
          </cell>
          <cell r="AH17">
            <v>53012796.526999995</v>
          </cell>
        </row>
        <row r="18">
          <cell r="B18" t="str">
            <v>IMMUNOLOGY SYSTEMS</v>
          </cell>
          <cell r="C18" t="str">
            <v>RESEARCH CONSUMABLES</v>
          </cell>
          <cell r="D18" t="str">
            <v>IMMUNOLOGY SYSTEMS</v>
          </cell>
          <cell r="E18">
            <v>14424695</v>
          </cell>
          <cell r="F18">
            <v>14451772</v>
          </cell>
          <cell r="G18">
            <v>14948578</v>
          </cell>
          <cell r="H18">
            <v>15090227</v>
          </cell>
          <cell r="I18">
            <v>58915272</v>
          </cell>
          <cell r="J18">
            <v>15125313</v>
          </cell>
          <cell r="K18">
            <v>14898341</v>
          </cell>
          <cell r="L18">
            <v>14029458</v>
          </cell>
          <cell r="M18">
            <v>14597621</v>
          </cell>
          <cell r="N18">
            <v>58650733</v>
          </cell>
          <cell r="O18">
            <v>14464180</v>
          </cell>
          <cell r="P18">
            <v>14445491</v>
          </cell>
          <cell r="Q18">
            <v>12923206</v>
          </cell>
          <cell r="R18">
            <v>13337685</v>
          </cell>
          <cell r="S18">
            <v>55170562</v>
          </cell>
          <cell r="T18">
            <v>14898033</v>
          </cell>
          <cell r="U18">
            <v>13536648</v>
          </cell>
          <cell r="V18">
            <v>12592003</v>
          </cell>
          <cell r="W18">
            <v>12938734</v>
          </cell>
          <cell r="X18">
            <v>53965418</v>
          </cell>
          <cell r="Y18">
            <v>13526435.146439819</v>
          </cell>
          <cell r="Z18">
            <v>13729423.84792969</v>
          </cell>
          <cell r="AA18">
            <v>13643833.771382909</v>
          </cell>
          <cell r="AB18">
            <v>13450070.536566334</v>
          </cell>
          <cell r="AD18">
            <v>13710827.311900001</v>
          </cell>
          <cell r="AE18">
            <v>13675523.497652436</v>
          </cell>
          <cell r="AF18">
            <v>13172931.266799999</v>
          </cell>
          <cell r="AG18">
            <v>12854142.256500002</v>
          </cell>
          <cell r="AH18">
            <v>53413424.332852438</v>
          </cell>
        </row>
        <row r="19">
          <cell r="B19" t="str">
            <v>NEURO &amp; STEM CELLS</v>
          </cell>
          <cell r="C19" t="str">
            <v>RESEARCH CONSUMABLES</v>
          </cell>
          <cell r="D19" t="str">
            <v>NEURO &amp; STEM CELLS</v>
          </cell>
          <cell r="E19">
            <v>9402610</v>
          </cell>
          <cell r="F19">
            <v>10096732</v>
          </cell>
          <cell r="G19">
            <v>9838961</v>
          </cell>
          <cell r="H19">
            <v>10885472</v>
          </cell>
          <cell r="I19">
            <v>40223775</v>
          </cell>
          <cell r="J19">
            <v>12103590</v>
          </cell>
          <cell r="K19">
            <v>13120592</v>
          </cell>
          <cell r="L19">
            <v>12381712</v>
          </cell>
          <cell r="M19">
            <v>13543315</v>
          </cell>
          <cell r="N19">
            <v>51149209</v>
          </cell>
          <cell r="O19">
            <v>13527156</v>
          </cell>
          <cell r="P19">
            <v>13773650</v>
          </cell>
          <cell r="Q19">
            <v>14167165</v>
          </cell>
          <cell r="R19">
            <v>14713101</v>
          </cell>
          <cell r="S19">
            <v>56181072</v>
          </cell>
          <cell r="T19">
            <v>15497187</v>
          </cell>
          <cell r="U19">
            <v>15580095</v>
          </cell>
          <cell r="V19">
            <v>15497710</v>
          </cell>
          <cell r="W19">
            <v>16928253</v>
          </cell>
          <cell r="X19">
            <v>63503245</v>
          </cell>
          <cell r="Y19">
            <v>17760780.008329868</v>
          </cell>
          <cell r="Z19">
            <v>17841310.8219545</v>
          </cell>
          <cell r="AA19">
            <v>17039625.222850509</v>
          </cell>
          <cell r="AB19">
            <v>18792142.256252192</v>
          </cell>
          <cell r="AD19">
            <v>19754447.537026349</v>
          </cell>
          <cell r="AE19">
            <v>19523351.339170028</v>
          </cell>
          <cell r="AF19">
            <v>18447254.888990115</v>
          </cell>
          <cell r="AG19">
            <v>20410300.582254548</v>
          </cell>
          <cell r="AH19">
            <v>78135354.347441033</v>
          </cell>
        </row>
        <row r="20">
          <cell r="D20" t="str">
            <v>Genetic Analysis..</v>
          </cell>
        </row>
        <row r="21">
          <cell r="B21" t="str">
            <v>SOLID INSTRUMENTS</v>
          </cell>
          <cell r="C21" t="str">
            <v>GENETIC ANALYSIS</v>
          </cell>
          <cell r="D21" t="str">
            <v>SOLID INSTRUMENTS</v>
          </cell>
          <cell r="E21">
            <v>15251170</v>
          </cell>
          <cell r="F21">
            <v>15097183</v>
          </cell>
          <cell r="G21">
            <v>10591507</v>
          </cell>
          <cell r="H21">
            <v>12858484</v>
          </cell>
          <cell r="I21">
            <v>53798344</v>
          </cell>
          <cell r="J21">
            <v>15299464</v>
          </cell>
          <cell r="K21">
            <v>21991811</v>
          </cell>
          <cell r="L21">
            <v>18861348</v>
          </cell>
          <cell r="M21">
            <v>16956700</v>
          </cell>
          <cell r="N21">
            <v>73109323</v>
          </cell>
          <cell r="O21">
            <v>6677726</v>
          </cell>
          <cell r="P21">
            <v>33250034</v>
          </cell>
          <cell r="Q21">
            <v>12038908</v>
          </cell>
          <cell r="R21">
            <v>13331792</v>
          </cell>
          <cell r="S21">
            <v>65298460</v>
          </cell>
          <cell r="T21">
            <v>3928198</v>
          </cell>
          <cell r="U21">
            <v>3353725</v>
          </cell>
          <cell r="V21">
            <v>2606146</v>
          </cell>
          <cell r="W21">
            <v>3684664</v>
          </cell>
          <cell r="X21">
            <v>13572733</v>
          </cell>
          <cell r="Y21">
            <v>1926224.6990820398</v>
          </cell>
          <cell r="Z21">
            <v>1389912.52158182</v>
          </cell>
          <cell r="AA21">
            <v>784060.3745577099</v>
          </cell>
          <cell r="AB21">
            <v>1718786.8429200004</v>
          </cell>
          <cell r="AD21">
            <v>112035.61603687717</v>
          </cell>
          <cell r="AE21">
            <v>367501.22688472283</v>
          </cell>
          <cell r="AF21">
            <v>114757</v>
          </cell>
          <cell r="AG21">
            <v>367700</v>
          </cell>
          <cell r="AH21">
            <v>961993.84292159998</v>
          </cell>
        </row>
        <row r="22">
          <cell r="B22" t="str">
            <v>SOLID CONSUMABLES</v>
          </cell>
          <cell r="C22" t="str">
            <v>GENETIC ANALYSIS</v>
          </cell>
          <cell r="D22" t="str">
            <v>SOLID CONSUMABLES</v>
          </cell>
          <cell r="E22">
            <v>3491819</v>
          </cell>
          <cell r="F22">
            <v>5637952</v>
          </cell>
          <cell r="G22">
            <v>5593698</v>
          </cell>
          <cell r="H22">
            <v>6997994</v>
          </cell>
          <cell r="I22">
            <v>21721463</v>
          </cell>
          <cell r="J22">
            <v>9041863</v>
          </cell>
          <cell r="K22">
            <v>8191660</v>
          </cell>
          <cell r="L22">
            <v>10602471</v>
          </cell>
          <cell r="M22">
            <v>11542754</v>
          </cell>
          <cell r="N22">
            <v>39378748</v>
          </cell>
          <cell r="O22">
            <v>8461463</v>
          </cell>
          <cell r="P22">
            <v>7557304</v>
          </cell>
          <cell r="Q22">
            <v>7794373</v>
          </cell>
          <cell r="R22">
            <v>8270041</v>
          </cell>
          <cell r="S22">
            <v>32083181</v>
          </cell>
          <cell r="T22">
            <v>7341307</v>
          </cell>
          <cell r="U22">
            <v>8916370</v>
          </cell>
          <cell r="V22">
            <v>4751584</v>
          </cell>
          <cell r="W22">
            <v>5095744</v>
          </cell>
          <cell r="X22">
            <v>26105005</v>
          </cell>
          <cell r="Y22">
            <v>3845330.03412975</v>
          </cell>
          <cell r="Z22">
            <v>3654442.61720517</v>
          </cell>
          <cell r="AA22">
            <v>2969454.9576699096</v>
          </cell>
          <cell r="AB22">
            <v>2922651.7313256608</v>
          </cell>
          <cell r="AD22">
            <v>1705028.3647781392</v>
          </cell>
          <cell r="AE22">
            <v>1272278.0739615033</v>
          </cell>
          <cell r="AF22">
            <v>810659.34636533121</v>
          </cell>
          <cell r="AG22">
            <v>638148.89536292572</v>
          </cell>
          <cell r="AH22">
            <v>4426114.6804678999</v>
          </cell>
        </row>
        <row r="23">
          <cell r="B23" t="str">
            <v>CE INSTRUMENTS (RESEARCH)</v>
          </cell>
          <cell r="C23" t="str">
            <v>GENETIC ANALYSIS</v>
          </cell>
          <cell r="D23" t="str">
            <v>CE INSTRUMENTS (RESEARCH)</v>
          </cell>
          <cell r="E23">
            <v>31357769</v>
          </cell>
          <cell r="F23">
            <v>34708906</v>
          </cell>
          <cell r="G23">
            <v>23956570</v>
          </cell>
          <cell r="H23">
            <v>28797062</v>
          </cell>
          <cell r="I23">
            <v>118820307</v>
          </cell>
          <cell r="J23">
            <v>38848762</v>
          </cell>
          <cell r="K23">
            <v>37341826</v>
          </cell>
          <cell r="L23">
            <v>26816851</v>
          </cell>
          <cell r="M23">
            <v>30998612</v>
          </cell>
          <cell r="N23">
            <v>134006051</v>
          </cell>
          <cell r="O23">
            <v>27111551</v>
          </cell>
          <cell r="P23">
            <v>28496852</v>
          </cell>
          <cell r="Q23">
            <v>27016205</v>
          </cell>
          <cell r="R23">
            <v>30843019</v>
          </cell>
          <cell r="S23">
            <v>113467627</v>
          </cell>
          <cell r="T23">
            <v>26373971</v>
          </cell>
          <cell r="U23">
            <v>25126961</v>
          </cell>
          <cell r="V23">
            <v>18967265</v>
          </cell>
          <cell r="W23">
            <v>24454327</v>
          </cell>
          <cell r="X23">
            <v>94922524</v>
          </cell>
          <cell r="Y23">
            <v>18428546.943127174</v>
          </cell>
          <cell r="Z23">
            <v>18288561.276317295</v>
          </cell>
          <cell r="AA23">
            <v>17968527.866950162</v>
          </cell>
          <cell r="AB23">
            <v>21814980.975469857</v>
          </cell>
          <cell r="AD23">
            <v>16972771.042933583</v>
          </cell>
          <cell r="AE23">
            <v>15030708.140961992</v>
          </cell>
          <cell r="AF23">
            <v>15740473.015855541</v>
          </cell>
          <cell r="AG23">
            <v>15151564.21077691</v>
          </cell>
          <cell r="AH23">
            <v>62895516.410528034</v>
          </cell>
        </row>
        <row r="24">
          <cell r="B24" t="str">
            <v>CE CONSUMABLES</v>
          </cell>
          <cell r="C24" t="str">
            <v>GENETIC ANALYSIS</v>
          </cell>
          <cell r="D24" t="str">
            <v>CE CONSUMABLES</v>
          </cell>
          <cell r="E24">
            <v>66636670</v>
          </cell>
          <cell r="F24">
            <v>64173791</v>
          </cell>
          <cell r="G24">
            <v>60862655</v>
          </cell>
          <cell r="H24">
            <v>64189704</v>
          </cell>
          <cell r="I24">
            <v>255862820</v>
          </cell>
          <cell r="J24">
            <v>73205336</v>
          </cell>
          <cell r="K24">
            <v>63890970</v>
          </cell>
          <cell r="L24">
            <v>66105967</v>
          </cell>
          <cell r="M24">
            <v>71842112</v>
          </cell>
          <cell r="N24">
            <v>275044385</v>
          </cell>
          <cell r="O24">
            <v>71593300</v>
          </cell>
          <cell r="P24">
            <v>67674256</v>
          </cell>
          <cell r="Q24">
            <v>67820606</v>
          </cell>
          <cell r="R24">
            <v>73120913</v>
          </cell>
          <cell r="S24">
            <v>280209075</v>
          </cell>
          <cell r="T24">
            <v>74268256</v>
          </cell>
          <cell r="U24">
            <v>73289281</v>
          </cell>
          <cell r="V24">
            <v>68360372</v>
          </cell>
          <cell r="W24">
            <v>76930908</v>
          </cell>
          <cell r="X24">
            <v>292848817</v>
          </cell>
          <cell r="Y24">
            <v>72109029.29014048</v>
          </cell>
          <cell r="Z24">
            <v>68113724.318029359</v>
          </cell>
          <cell r="AA24">
            <v>67907984.998657092</v>
          </cell>
          <cell r="AB24">
            <v>71376886.371290505</v>
          </cell>
          <cell r="AD24">
            <v>71242466.778413787</v>
          </cell>
          <cell r="AE24">
            <v>66367387.456110731</v>
          </cell>
          <cell r="AF24">
            <v>64040185.534163743</v>
          </cell>
          <cell r="AG24">
            <v>68893823.332320988</v>
          </cell>
          <cell r="AH24">
            <v>270543863.10100925</v>
          </cell>
        </row>
        <row r="25">
          <cell r="B25" t="str">
            <v>ION INSTRUMENTS</v>
          </cell>
          <cell r="C25" t="str">
            <v>GENETIC ANALYSIS</v>
          </cell>
          <cell r="D25" t="str">
            <v>ION INSTRUMENTS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>
            <v>2097171</v>
          </cell>
          <cell r="N25">
            <v>2097171</v>
          </cell>
          <cell r="O25">
            <v>7835901</v>
          </cell>
          <cell r="P25">
            <v>11063966</v>
          </cell>
          <cell r="Q25">
            <v>14296022</v>
          </cell>
          <cell r="R25">
            <v>22920440</v>
          </cell>
          <cell r="S25">
            <v>56116329</v>
          </cell>
          <cell r="T25">
            <v>15467346</v>
          </cell>
          <cell r="U25">
            <v>17055588</v>
          </cell>
          <cell r="V25">
            <v>32965241</v>
          </cell>
          <cell r="W25">
            <v>48779047</v>
          </cell>
          <cell r="X25">
            <v>114267222</v>
          </cell>
          <cell r="Y25">
            <v>25827251.490281746</v>
          </cell>
          <cell r="Z25">
            <v>24126353.591284819</v>
          </cell>
          <cell r="AA25">
            <v>21841697.68713513</v>
          </cell>
          <cell r="AB25">
            <v>36051284.613564372</v>
          </cell>
          <cell r="AD25">
            <v>21863884</v>
          </cell>
          <cell r="AE25">
            <v>30168898.176470585</v>
          </cell>
          <cell r="AF25">
            <v>27157970.538461536</v>
          </cell>
          <cell r="AG25">
            <v>36999845.076923072</v>
          </cell>
          <cell r="AH25">
            <v>116190597.7918552</v>
          </cell>
        </row>
        <row r="26">
          <cell r="B26" t="str">
            <v>ION CONSUMABLES</v>
          </cell>
          <cell r="C26" t="str">
            <v>GENETIC ANALYSIS</v>
          </cell>
          <cell r="D26" t="str">
            <v>ION CONSUMABLES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>
            <v>101589</v>
          </cell>
          <cell r="N26">
            <v>101589</v>
          </cell>
          <cell r="O26">
            <v>745167</v>
          </cell>
          <cell r="P26">
            <v>1438212</v>
          </cell>
          <cell r="Q26">
            <v>4165424</v>
          </cell>
          <cell r="R26">
            <v>6242543</v>
          </cell>
          <cell r="S26">
            <v>12591346</v>
          </cell>
          <cell r="T26">
            <v>7463976</v>
          </cell>
          <cell r="U26">
            <v>8397095</v>
          </cell>
          <cell r="V26">
            <v>10147909</v>
          </cell>
          <cell r="W26">
            <v>14722890</v>
          </cell>
          <cell r="X26">
            <v>40731870</v>
          </cell>
          <cell r="Y26">
            <v>17600311.211727258</v>
          </cell>
          <cell r="Z26">
            <v>18614443.752560232</v>
          </cell>
          <cell r="AA26">
            <v>20892476.112042222</v>
          </cell>
          <cell r="AB26">
            <v>26199756.041084602</v>
          </cell>
          <cell r="AD26">
            <v>27401366.653419875</v>
          </cell>
          <cell r="AE26">
            <v>29006836.301717605</v>
          </cell>
          <cell r="AF26">
            <v>32861614.179961763</v>
          </cell>
          <cell r="AG26">
            <v>37211224.088154264</v>
          </cell>
          <cell r="AH26">
            <v>126481041.2232535</v>
          </cell>
        </row>
        <row r="27">
          <cell r="B27" t="str">
            <v>Enterprise_Fcst</v>
          </cell>
          <cell r="C27" t="str">
            <v>GENETIC ANALYSIS</v>
          </cell>
          <cell r="D27" t="str">
            <v>Enterprise_Fcst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>
            <v>0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</row>
        <row r="28">
          <cell r="B28" t="str">
            <v>QCPR INST (RESEARCH)</v>
          </cell>
          <cell r="C28" t="str">
            <v>GENETIC ANALYSIS</v>
          </cell>
          <cell r="D28" t="str">
            <v>QCPR INST (RESEARCH)</v>
          </cell>
          <cell r="E28">
            <v>31057578</v>
          </cell>
          <cell r="F28">
            <v>41251437</v>
          </cell>
          <cell r="G28">
            <v>31002331</v>
          </cell>
          <cell r="H28">
            <v>36720332</v>
          </cell>
          <cell r="I28">
            <v>140031678</v>
          </cell>
          <cell r="J28">
            <v>36732725</v>
          </cell>
          <cell r="K28">
            <v>39908782</v>
          </cell>
          <cell r="L28">
            <v>35716799</v>
          </cell>
          <cell r="M28">
            <v>45346682</v>
          </cell>
          <cell r="N28">
            <v>157704988</v>
          </cell>
          <cell r="O28">
            <v>33595144</v>
          </cell>
          <cell r="P28">
            <v>37587271</v>
          </cell>
          <cell r="Q28">
            <v>36461398</v>
          </cell>
          <cell r="R28">
            <v>41233926</v>
          </cell>
          <cell r="S28">
            <v>148877739</v>
          </cell>
          <cell r="T28">
            <v>33326830</v>
          </cell>
          <cell r="U28">
            <v>38008021</v>
          </cell>
          <cell r="V28">
            <v>36073895</v>
          </cell>
          <cell r="W28">
            <v>40150358</v>
          </cell>
          <cell r="X28">
            <v>147559104</v>
          </cell>
          <cell r="Y28">
            <v>32845226.761727147</v>
          </cell>
          <cell r="Z28">
            <v>35246881.594815567</v>
          </cell>
          <cell r="AA28">
            <v>36157657.664060116</v>
          </cell>
          <cell r="AB28">
            <v>41116114.773565672</v>
          </cell>
          <cell r="AD28">
            <v>34737567.291457504</v>
          </cell>
          <cell r="AE28">
            <v>36692068.577712774</v>
          </cell>
          <cell r="AF28">
            <v>36843874.5</v>
          </cell>
          <cell r="AG28">
            <v>42842454</v>
          </cell>
          <cell r="AH28">
            <v>151115964.36917025</v>
          </cell>
        </row>
        <row r="29">
          <cell r="B29" t="str">
            <v>QPCR ASSAYS</v>
          </cell>
          <cell r="C29" t="str">
            <v>GENETIC ANALYSIS</v>
          </cell>
          <cell r="D29" t="str">
            <v>QPCR ASSAYS</v>
          </cell>
          <cell r="E29">
            <v>40568835</v>
          </cell>
          <cell r="F29">
            <v>41968046</v>
          </cell>
          <cell r="G29">
            <v>40386609</v>
          </cell>
          <cell r="H29">
            <v>41832204</v>
          </cell>
          <cell r="I29">
            <v>164755694</v>
          </cell>
          <cell r="J29">
            <v>45492521</v>
          </cell>
          <cell r="K29">
            <v>45306144</v>
          </cell>
          <cell r="L29">
            <v>44048711</v>
          </cell>
          <cell r="M29">
            <v>48134107</v>
          </cell>
          <cell r="N29">
            <v>182981483</v>
          </cell>
          <cell r="O29">
            <v>49062941</v>
          </cell>
          <cell r="P29">
            <v>48070816</v>
          </cell>
          <cell r="Q29">
            <v>47724947</v>
          </cell>
          <cell r="R29">
            <v>47928789</v>
          </cell>
          <cell r="S29">
            <v>192787493</v>
          </cell>
          <cell r="T29">
            <v>47493631</v>
          </cell>
          <cell r="U29">
            <v>47505957</v>
          </cell>
          <cell r="V29">
            <v>46098856</v>
          </cell>
          <cell r="W29">
            <v>48209438</v>
          </cell>
          <cell r="X29">
            <v>189307882</v>
          </cell>
          <cell r="Y29">
            <v>46714625.85488531</v>
          </cell>
          <cell r="Z29">
            <v>45282953.317887068</v>
          </cell>
          <cell r="AA29">
            <v>47976237.872638777</v>
          </cell>
          <cell r="AB29">
            <v>48561270.578932464</v>
          </cell>
          <cell r="AD29">
            <v>48520180.528044879</v>
          </cell>
          <cell r="AE29">
            <v>46483364.149969369</v>
          </cell>
          <cell r="AF29">
            <v>47688000.33911553</v>
          </cell>
          <cell r="AG29">
            <v>49296257.844678678</v>
          </cell>
          <cell r="AH29">
            <v>191987802.86180851</v>
          </cell>
        </row>
        <row r="30">
          <cell r="B30" t="str">
            <v>QPCR REAGENTS</v>
          </cell>
          <cell r="C30" t="str">
            <v>GENETIC ANALYSIS</v>
          </cell>
          <cell r="D30" t="str">
            <v>QPCR REAGENTS</v>
          </cell>
          <cell r="E30">
            <v>41629984</v>
          </cell>
          <cell r="F30">
            <v>51913923</v>
          </cell>
          <cell r="G30">
            <v>51912381</v>
          </cell>
          <cell r="H30">
            <v>53548753</v>
          </cell>
          <cell r="I30">
            <v>199005041</v>
          </cell>
          <cell r="J30">
            <v>45980374</v>
          </cell>
          <cell r="K30">
            <v>45429178</v>
          </cell>
          <cell r="L30">
            <v>46089620</v>
          </cell>
          <cell r="M30">
            <v>46257623</v>
          </cell>
          <cell r="N30">
            <v>183756795</v>
          </cell>
          <cell r="O30">
            <v>48917506</v>
          </cell>
          <cell r="P30">
            <v>48736940</v>
          </cell>
          <cell r="Q30">
            <v>47569064</v>
          </cell>
          <cell r="R30">
            <v>48678551</v>
          </cell>
          <cell r="S30">
            <v>193902061</v>
          </cell>
          <cell r="T30">
            <v>50486328</v>
          </cell>
          <cell r="U30">
            <v>51077121</v>
          </cell>
          <cell r="V30">
            <v>48842618</v>
          </cell>
          <cell r="W30">
            <v>48636096</v>
          </cell>
          <cell r="X30">
            <v>199042163</v>
          </cell>
          <cell r="Y30">
            <v>51251986.425559998</v>
          </cell>
          <cell r="Z30">
            <v>49701739.397705384</v>
          </cell>
          <cell r="AA30">
            <v>48873533.964630187</v>
          </cell>
          <cell r="AB30">
            <v>48686079.214190997</v>
          </cell>
          <cell r="AD30">
            <v>51137410.071281776</v>
          </cell>
          <cell r="AE30">
            <v>50367055.466131061</v>
          </cell>
          <cell r="AF30">
            <v>50389670.124612786</v>
          </cell>
          <cell r="AG30">
            <v>51206261.840125151</v>
          </cell>
          <cell r="AH30">
            <v>203100397.50215077</v>
          </cell>
        </row>
        <row r="31">
          <cell r="D31" t="str">
            <v>Applied Sciences..</v>
          </cell>
        </row>
        <row r="32">
          <cell r="B32" t="str">
            <v>BIOPRODUCTION</v>
          </cell>
          <cell r="C32" t="str">
            <v>Applied</v>
          </cell>
          <cell r="D32" t="str">
            <v>BIOPRODUCTION</v>
          </cell>
          <cell r="E32">
            <v>44665437</v>
          </cell>
          <cell r="F32">
            <v>48878588</v>
          </cell>
          <cell r="G32">
            <v>42392030</v>
          </cell>
          <cell r="H32">
            <v>52261928</v>
          </cell>
          <cell r="I32">
            <v>188197983</v>
          </cell>
          <cell r="J32">
            <v>49990134</v>
          </cell>
          <cell r="K32">
            <v>59499288</v>
          </cell>
          <cell r="L32">
            <v>59405831</v>
          </cell>
          <cell r="M32">
            <v>63508486</v>
          </cell>
          <cell r="N32">
            <v>232403739</v>
          </cell>
          <cell r="O32">
            <v>62674757</v>
          </cell>
          <cell r="P32">
            <v>67907308</v>
          </cell>
          <cell r="Q32">
            <v>66330528</v>
          </cell>
          <cell r="R32">
            <v>66781614</v>
          </cell>
          <cell r="S32">
            <v>263694207</v>
          </cell>
          <cell r="T32">
            <v>63838781</v>
          </cell>
          <cell r="U32">
            <v>85490098</v>
          </cell>
          <cell r="V32">
            <v>67764908</v>
          </cell>
          <cell r="W32">
            <v>71931058</v>
          </cell>
          <cell r="X32">
            <v>289024845</v>
          </cell>
          <cell r="Y32">
            <v>72612564.07670711</v>
          </cell>
          <cell r="Z32">
            <v>78030859.670501113</v>
          </cell>
          <cell r="AA32">
            <v>78933035.501319572</v>
          </cell>
          <cell r="AB32">
            <v>82997347.850499302</v>
          </cell>
          <cell r="AD32">
            <v>79488768.755469128</v>
          </cell>
          <cell r="AE32">
            <v>82300175.651668772</v>
          </cell>
          <cell r="AF32">
            <v>83446484.558102399</v>
          </cell>
          <cell r="AG32">
            <v>93457769.098183706</v>
          </cell>
          <cell r="AH32">
            <v>338693198.06342411</v>
          </cell>
        </row>
        <row r="33">
          <cell r="B33" t="str">
            <v>HID</v>
          </cell>
          <cell r="C33" t="str">
            <v>Applied</v>
          </cell>
          <cell r="D33" t="str">
            <v>HID</v>
          </cell>
          <cell r="E33">
            <v>35432965</v>
          </cell>
          <cell r="F33">
            <v>40274726</v>
          </cell>
          <cell r="G33">
            <v>41745164</v>
          </cell>
          <cell r="H33">
            <v>38833575</v>
          </cell>
          <cell r="I33">
            <v>156286430</v>
          </cell>
          <cell r="J33">
            <v>45173831</v>
          </cell>
          <cell r="K33">
            <v>42937442</v>
          </cell>
          <cell r="L33">
            <v>45448899</v>
          </cell>
          <cell r="M33">
            <v>48202967</v>
          </cell>
          <cell r="N33">
            <v>181763139</v>
          </cell>
          <cell r="O33">
            <v>43569080</v>
          </cell>
          <cell r="P33">
            <v>46187667</v>
          </cell>
          <cell r="Q33">
            <v>49087199</v>
          </cell>
          <cell r="R33">
            <v>53234847</v>
          </cell>
          <cell r="S33">
            <v>192078793</v>
          </cell>
          <cell r="T33">
            <v>45341468</v>
          </cell>
          <cell r="U33">
            <v>49469321</v>
          </cell>
          <cell r="V33">
            <v>51302400</v>
          </cell>
          <cell r="W33">
            <v>53542269</v>
          </cell>
          <cell r="X33">
            <v>199655458</v>
          </cell>
          <cell r="Y33">
            <v>50495139.618988708</v>
          </cell>
          <cell r="Z33">
            <v>47344837.875109829</v>
          </cell>
          <cell r="AA33">
            <v>48850206.771554023</v>
          </cell>
          <cell r="AB33">
            <v>58426014.536821604</v>
          </cell>
          <cell r="AD33">
            <v>53592347.089179017</v>
          </cell>
          <cell r="AE33">
            <v>52838493.225926645</v>
          </cell>
          <cell r="AF33">
            <v>51580153.867273651</v>
          </cell>
          <cell r="AG33">
            <v>61875994.936866194</v>
          </cell>
          <cell r="AH33">
            <v>219886989.1192455</v>
          </cell>
        </row>
        <row r="34">
          <cell r="B34" t="str">
            <v>CE INSTRUMENTS (APPLIED)</v>
          </cell>
          <cell r="C34" t="str">
            <v>Applied</v>
          </cell>
          <cell r="D34" t="str">
            <v>CE INSTRUMENTS (APPLIED)</v>
          </cell>
          <cell r="E34">
            <v>15192952</v>
          </cell>
          <cell r="F34">
            <v>19197052</v>
          </cell>
          <cell r="G34">
            <v>14845935</v>
          </cell>
          <cell r="H34">
            <v>21257393</v>
          </cell>
          <cell r="I34">
            <v>70493332</v>
          </cell>
          <cell r="J34">
            <v>9896645</v>
          </cell>
          <cell r="K34">
            <v>16540959</v>
          </cell>
          <cell r="L34">
            <v>13939482</v>
          </cell>
          <cell r="M34">
            <v>15357463</v>
          </cell>
          <cell r="N34">
            <v>55734549</v>
          </cell>
          <cell r="O34">
            <v>14771344</v>
          </cell>
          <cell r="P34">
            <v>18712748</v>
          </cell>
          <cell r="Q34">
            <v>19222323</v>
          </cell>
          <cell r="R34">
            <v>17096253</v>
          </cell>
          <cell r="S34">
            <v>69802668</v>
          </cell>
          <cell r="T34">
            <v>11913325</v>
          </cell>
          <cell r="U34">
            <v>16893652</v>
          </cell>
          <cell r="V34">
            <v>13976458</v>
          </cell>
          <cell r="W34">
            <v>20306180</v>
          </cell>
          <cell r="X34">
            <v>63089615</v>
          </cell>
          <cell r="Y34">
            <v>19287855.574437112</v>
          </cell>
          <cell r="Z34">
            <v>18352511.381983481</v>
          </cell>
          <cell r="AA34">
            <v>16859304.188511342</v>
          </cell>
          <cell r="AB34">
            <v>21744435.800178841</v>
          </cell>
          <cell r="AD34">
            <v>16005203.985637531</v>
          </cell>
          <cell r="AE34">
            <v>17599165.737126824</v>
          </cell>
          <cell r="AF34">
            <v>16588774.718312526</v>
          </cell>
          <cell r="AG34">
            <v>20288821.560541425</v>
          </cell>
          <cell r="AH34">
            <v>70481966.001618311</v>
          </cell>
        </row>
        <row r="35">
          <cell r="B35" t="str">
            <v>QCPR INST (APPLIED)</v>
          </cell>
          <cell r="C35" t="str">
            <v>Applied</v>
          </cell>
          <cell r="D35" t="str">
            <v>QCPR INST (APPLIED)</v>
          </cell>
          <cell r="E35">
            <v>7809595</v>
          </cell>
          <cell r="F35">
            <v>11595453</v>
          </cell>
          <cell r="G35">
            <v>13661060</v>
          </cell>
          <cell r="H35">
            <v>17137057</v>
          </cell>
          <cell r="I35">
            <v>50203165</v>
          </cell>
          <cell r="J35">
            <v>10620284</v>
          </cell>
          <cell r="K35">
            <v>7616611</v>
          </cell>
          <cell r="L35">
            <v>6566250</v>
          </cell>
          <cell r="M35">
            <v>9573645</v>
          </cell>
          <cell r="N35">
            <v>34376790</v>
          </cell>
          <cell r="O35">
            <v>4437356</v>
          </cell>
          <cell r="P35">
            <v>5487043</v>
          </cell>
          <cell r="Q35">
            <v>5032572</v>
          </cell>
          <cell r="R35">
            <v>7007929</v>
          </cell>
          <cell r="S35">
            <v>21964900</v>
          </cell>
          <cell r="T35">
            <v>5997800</v>
          </cell>
          <cell r="U35">
            <v>6686680</v>
          </cell>
          <cell r="V35">
            <v>6114216</v>
          </cell>
          <cell r="W35">
            <v>6299321</v>
          </cell>
          <cell r="X35">
            <v>25098017</v>
          </cell>
          <cell r="Y35">
            <v>7261933.9481319301</v>
          </cell>
          <cell r="Z35">
            <v>8198069.5367839001</v>
          </cell>
          <cell r="AA35">
            <v>6209074.0335583603</v>
          </cell>
          <cell r="AB35">
            <v>8134113.3519565277</v>
          </cell>
          <cell r="AD35">
            <v>6905205</v>
          </cell>
          <cell r="AE35">
            <v>7700742</v>
          </cell>
          <cell r="AF35">
            <v>7504307</v>
          </cell>
          <cell r="AG35">
            <v>8796886</v>
          </cell>
          <cell r="AH35">
            <v>30907140</v>
          </cell>
        </row>
        <row r="36">
          <cell r="B36" t="str">
            <v>AFE</v>
          </cell>
          <cell r="C36" t="str">
            <v>Applied</v>
          </cell>
          <cell r="D36" t="str">
            <v>AFE</v>
          </cell>
          <cell r="E36">
            <v>3591503</v>
          </cell>
          <cell r="F36">
            <v>5927379</v>
          </cell>
          <cell r="G36">
            <v>7581421</v>
          </cell>
          <cell r="H36">
            <v>7851645</v>
          </cell>
          <cell r="I36">
            <v>24951948</v>
          </cell>
          <cell r="J36">
            <v>7417803</v>
          </cell>
          <cell r="K36">
            <v>7787731</v>
          </cell>
          <cell r="L36">
            <v>7968254</v>
          </cell>
          <cell r="M36">
            <v>8896274</v>
          </cell>
          <cell r="N36">
            <v>32070062</v>
          </cell>
          <cell r="O36">
            <v>10068537</v>
          </cell>
          <cell r="P36">
            <v>9479134</v>
          </cell>
          <cell r="Q36">
            <v>9693097</v>
          </cell>
          <cell r="R36">
            <v>10080907</v>
          </cell>
          <cell r="S36">
            <v>39321675</v>
          </cell>
          <cell r="T36">
            <v>10335752</v>
          </cell>
          <cell r="U36">
            <v>11163633</v>
          </cell>
          <cell r="V36">
            <v>10395163</v>
          </cell>
          <cell r="W36">
            <v>12260203</v>
          </cell>
          <cell r="X36">
            <v>44154751</v>
          </cell>
          <cell r="Y36">
            <v>11784242.976619821</v>
          </cell>
          <cell r="Z36">
            <v>12205624.962101176</v>
          </cell>
          <cell r="AA36">
            <v>11563469.682108359</v>
          </cell>
          <cell r="AB36">
            <v>12853173.595076337</v>
          </cell>
          <cell r="AD36">
            <v>13579781.117427219</v>
          </cell>
          <cell r="AE36">
            <v>14040537.371510264</v>
          </cell>
          <cell r="AF36">
            <v>13737540.228170954</v>
          </cell>
          <cell r="AG36">
            <v>15679471.228324207</v>
          </cell>
          <cell r="AH36">
            <v>57037329.945432648</v>
          </cell>
        </row>
        <row r="37">
          <cell r="B37" t="str">
            <v>ONCOLOGY</v>
          </cell>
          <cell r="C37" t="str">
            <v>Applied</v>
          </cell>
          <cell r="D37" t="str">
            <v>ONCOLOGY</v>
          </cell>
          <cell r="E37">
            <v>1474632</v>
          </cell>
          <cell r="F37">
            <v>1515257</v>
          </cell>
          <cell r="G37">
            <v>1568913</v>
          </cell>
          <cell r="H37">
            <v>1573330</v>
          </cell>
          <cell r="I37">
            <v>6132132</v>
          </cell>
          <cell r="J37">
            <v>1548282</v>
          </cell>
          <cell r="K37">
            <v>1407011</v>
          </cell>
          <cell r="L37">
            <v>1368722</v>
          </cell>
          <cell r="M37">
            <v>1363378</v>
          </cell>
          <cell r="N37">
            <v>5687393</v>
          </cell>
          <cell r="O37">
            <v>2874291</v>
          </cell>
          <cell r="P37">
            <v>2768935</v>
          </cell>
          <cell r="Q37">
            <v>2854784</v>
          </cell>
          <cell r="R37">
            <v>2926036</v>
          </cell>
          <cell r="S37">
            <v>11424046</v>
          </cell>
          <cell r="T37">
            <v>3068276</v>
          </cell>
          <cell r="U37">
            <v>3079599</v>
          </cell>
          <cell r="V37">
            <v>3787833</v>
          </cell>
          <cell r="W37">
            <v>3195948</v>
          </cell>
          <cell r="X37">
            <v>13131656</v>
          </cell>
          <cell r="Y37">
            <v>3015170.2083143801</v>
          </cell>
          <cell r="Z37">
            <v>3420506.74449103</v>
          </cell>
          <cell r="AA37">
            <v>2986936.2938079904</v>
          </cell>
          <cell r="AB37">
            <v>3567897.4597667945</v>
          </cell>
          <cell r="AD37">
            <v>3465671.9776520859</v>
          </cell>
          <cell r="AE37">
            <v>3543553.08792629</v>
          </cell>
          <cell r="AF37">
            <v>5923294.0288705202</v>
          </cell>
          <cell r="AG37">
            <v>8728332.9703639988</v>
          </cell>
          <cell r="AH37">
            <v>21660852.064812895</v>
          </cell>
        </row>
        <row r="38">
          <cell r="B38" t="str">
            <v>INFECTIOUS - STANDARDS &amp; CONTROLS</v>
          </cell>
          <cell r="C38" t="str">
            <v>Applied</v>
          </cell>
          <cell r="D38" t="str">
            <v>INFECTIOUS - STANDARDS &amp; CONTROLS</v>
          </cell>
          <cell r="E38">
            <v>2286529</v>
          </cell>
          <cell r="F38">
            <v>2359831</v>
          </cell>
          <cell r="G38">
            <v>2620396</v>
          </cell>
          <cell r="H38">
            <v>4239467</v>
          </cell>
          <cell r="I38">
            <v>11506223</v>
          </cell>
          <cell r="J38">
            <v>2778545</v>
          </cell>
          <cell r="K38">
            <v>1987595</v>
          </cell>
          <cell r="L38">
            <v>2324536</v>
          </cell>
          <cell r="M38">
            <v>2546400</v>
          </cell>
          <cell r="N38">
            <v>9637076</v>
          </cell>
          <cell r="O38">
            <v>2471732</v>
          </cell>
          <cell r="P38">
            <v>2508365</v>
          </cell>
          <cell r="Q38">
            <v>2383678</v>
          </cell>
          <cell r="R38">
            <v>2344564</v>
          </cell>
          <cell r="S38">
            <v>9708339</v>
          </cell>
          <cell r="T38">
            <v>2367387</v>
          </cell>
          <cell r="U38">
            <v>2369748</v>
          </cell>
          <cell r="V38">
            <v>2894738</v>
          </cell>
          <cell r="W38">
            <v>2071857</v>
          </cell>
          <cell r="X38">
            <v>9703730</v>
          </cell>
          <cell r="Y38">
            <v>3172105.3757760301</v>
          </cell>
          <cell r="Z38">
            <v>2764258.630963</v>
          </cell>
          <cell r="AA38">
            <v>3297343.4522468299</v>
          </cell>
          <cell r="AB38">
            <v>3928796.3035314227</v>
          </cell>
          <cell r="AD38">
            <v>3213278.6882352941</v>
          </cell>
          <cell r="AE38">
            <v>3860866.3352941177</v>
          </cell>
          <cell r="AF38">
            <v>4154301.2882352942</v>
          </cell>
          <cell r="AG38">
            <v>4664639.8411764707</v>
          </cell>
          <cell r="AH38">
            <v>15893086.152941177</v>
          </cell>
        </row>
        <row r="39">
          <cell r="B39" t="str">
            <v>TXDX</v>
          </cell>
          <cell r="C39" t="str">
            <v>Applied</v>
          </cell>
          <cell r="D39" t="str">
            <v>TXDX</v>
          </cell>
          <cell r="E39">
            <v>7857575</v>
          </cell>
          <cell r="F39">
            <v>8912438</v>
          </cell>
          <cell r="G39">
            <v>9200087</v>
          </cell>
          <cell r="H39">
            <v>8601495</v>
          </cell>
          <cell r="I39">
            <v>34571595</v>
          </cell>
          <cell r="J39">
            <v>8787363</v>
          </cell>
          <cell r="K39">
            <v>9316872</v>
          </cell>
          <cell r="L39">
            <v>8653242</v>
          </cell>
          <cell r="M39">
            <v>6890765</v>
          </cell>
          <cell r="N39">
            <v>33648242</v>
          </cell>
          <cell r="O39">
            <v>5925497</v>
          </cell>
          <cell r="P39">
            <v>6368182</v>
          </cell>
          <cell r="Q39">
            <v>6258605</v>
          </cell>
          <cell r="R39">
            <v>4782961</v>
          </cell>
          <cell r="S39">
            <v>23335245</v>
          </cell>
          <cell r="T39">
            <v>4760617</v>
          </cell>
          <cell r="U39">
            <v>6270464</v>
          </cell>
          <cell r="V39">
            <v>5300969</v>
          </cell>
          <cell r="W39">
            <v>5559560</v>
          </cell>
          <cell r="X39">
            <v>21891610</v>
          </cell>
          <cell r="Y39">
            <v>5037395.9773995997</v>
          </cell>
          <cell r="Z39">
            <v>5391514.5702941911</v>
          </cell>
          <cell r="AA39">
            <v>6141531.2726150705</v>
          </cell>
          <cell r="AB39">
            <v>6557602.8088289676</v>
          </cell>
          <cell r="AD39">
            <v>5048245.9557796251</v>
          </cell>
          <cell r="AE39">
            <v>5760293.7400220688</v>
          </cell>
          <cell r="AF39">
            <v>5707659.6220932277</v>
          </cell>
          <cell r="AG39">
            <v>6237397.6309929872</v>
          </cell>
          <cell r="AH39">
            <v>22753596.948887903</v>
          </cell>
        </row>
        <row r="41">
          <cell r="B41" t="str">
            <v>SERVICE</v>
          </cell>
          <cell r="C41" t="str">
            <v>Life &amp; Applied</v>
          </cell>
          <cell r="D41" t="str">
            <v>SERVICE</v>
          </cell>
          <cell r="E41">
            <v>38549229</v>
          </cell>
          <cell r="F41">
            <v>37899729</v>
          </cell>
          <cell r="G41">
            <v>38253919</v>
          </cell>
          <cell r="H41">
            <v>39778751</v>
          </cell>
          <cell r="I41">
            <v>154481628</v>
          </cell>
          <cell r="J41">
            <v>39798187</v>
          </cell>
          <cell r="K41">
            <v>41989478</v>
          </cell>
          <cell r="L41">
            <v>42007090</v>
          </cell>
          <cell r="M41">
            <v>43829942</v>
          </cell>
          <cell r="N41">
            <v>167624697</v>
          </cell>
          <cell r="O41">
            <v>44048458</v>
          </cell>
          <cell r="P41">
            <v>45372466</v>
          </cell>
          <cell r="Q41">
            <v>45569029</v>
          </cell>
          <cell r="R41">
            <v>47367728</v>
          </cell>
          <cell r="S41">
            <v>182357681</v>
          </cell>
          <cell r="T41">
            <v>48258122</v>
          </cell>
          <cell r="U41">
            <v>48914468</v>
          </cell>
          <cell r="V41">
            <v>48884268</v>
          </cell>
          <cell r="W41">
            <v>51159518</v>
          </cell>
          <cell r="X41">
            <v>197216376</v>
          </cell>
          <cell r="Y41">
            <v>50601494.811450087</v>
          </cell>
          <cell r="Z41">
            <v>50942386.085416079</v>
          </cell>
          <cell r="AA41">
            <v>52004931.487791844</v>
          </cell>
          <cell r="AB41">
            <v>53482232.694181554</v>
          </cell>
          <cell r="AD41">
            <v>51579594.179872334</v>
          </cell>
          <cell r="AE41">
            <v>52423023.5034739</v>
          </cell>
          <cell r="AF41">
            <v>53836387.903286673</v>
          </cell>
          <cell r="AG41">
            <v>55134975.861536793</v>
          </cell>
          <cell r="AH41">
            <v>212973981.44816971</v>
          </cell>
        </row>
        <row r="42">
          <cell r="B42" t="str">
            <v>FREIGHT+</v>
          </cell>
          <cell r="C42" t="str">
            <v>Life &amp; Applied</v>
          </cell>
          <cell r="D42" t="str">
            <v>FREIGHT+</v>
          </cell>
          <cell r="E42">
            <v>13460806.055289999</v>
          </cell>
          <cell r="F42">
            <v>13748270.957292002</v>
          </cell>
          <cell r="G42">
            <v>13621085.243157003</v>
          </cell>
          <cell r="H42">
            <v>13754885.505624</v>
          </cell>
          <cell r="I42">
            <v>54585047.761363</v>
          </cell>
          <cell r="J42">
            <v>14877693.588187002</v>
          </cell>
          <cell r="K42">
            <v>14264627.678462401</v>
          </cell>
          <cell r="L42">
            <v>14524276.018210396</v>
          </cell>
          <cell r="M42">
            <v>13667079.265249001</v>
          </cell>
          <cell r="N42">
            <v>57333676.550108798</v>
          </cell>
          <cell r="O42">
            <v>17886654.240912199</v>
          </cell>
          <cell r="P42">
            <v>18321566.726499401</v>
          </cell>
          <cell r="Q42">
            <v>18028156.807632808</v>
          </cell>
          <cell r="R42">
            <v>18029255.257928003</v>
          </cell>
          <cell r="S42">
            <v>72265633.03297241</v>
          </cell>
          <cell r="T42">
            <v>17211216.153273601</v>
          </cell>
          <cell r="U42">
            <v>18005268.934648</v>
          </cell>
          <cell r="V42">
            <v>16617678.8668378</v>
          </cell>
          <cell r="W42">
            <v>15199063.385457998</v>
          </cell>
          <cell r="X42">
            <v>67033227.340217404</v>
          </cell>
          <cell r="Y42">
            <v>16309751.417283241</v>
          </cell>
          <cell r="Z42">
            <v>15047340.83489606</v>
          </cell>
          <cell r="AA42">
            <v>15306823.113486536</v>
          </cell>
          <cell r="AB42">
            <v>14747593.499251489</v>
          </cell>
          <cell r="AD42">
            <v>14040351.648432773</v>
          </cell>
          <cell r="AE42">
            <v>14079266.871502765</v>
          </cell>
          <cell r="AF42">
            <v>14757932.84110965</v>
          </cell>
          <cell r="AG42">
            <v>14459524.058102181</v>
          </cell>
          <cell r="AH42">
            <v>57337075.419147365</v>
          </cell>
        </row>
        <row r="43">
          <cell r="B43" t="str">
            <v>ROYALTIES</v>
          </cell>
          <cell r="C43" t="str">
            <v>Life &amp; Applied</v>
          </cell>
          <cell r="D43" t="str">
            <v>ROYALTIES</v>
          </cell>
          <cell r="E43">
            <v>33980138</v>
          </cell>
          <cell r="F43">
            <v>27915269</v>
          </cell>
          <cell r="G43">
            <v>31840447</v>
          </cell>
          <cell r="H43">
            <v>31459134</v>
          </cell>
          <cell r="I43">
            <v>125194988</v>
          </cell>
          <cell r="J43">
            <v>33334661</v>
          </cell>
          <cell r="K43">
            <v>34180589</v>
          </cell>
          <cell r="L43">
            <v>32205343</v>
          </cell>
          <cell r="M43">
            <v>31403428</v>
          </cell>
          <cell r="N43">
            <v>131124021</v>
          </cell>
          <cell r="O43">
            <v>31818153</v>
          </cell>
          <cell r="P43">
            <v>32734455</v>
          </cell>
          <cell r="Q43">
            <v>27440620</v>
          </cell>
          <cell r="R43">
            <v>32319842</v>
          </cell>
          <cell r="S43">
            <v>124313070</v>
          </cell>
          <cell r="T43">
            <v>28026672</v>
          </cell>
          <cell r="U43">
            <v>25590666</v>
          </cell>
          <cell r="V43">
            <v>29314106</v>
          </cell>
          <cell r="W43">
            <v>28715352</v>
          </cell>
          <cell r="X43">
            <v>111646796</v>
          </cell>
          <cell r="Y43">
            <v>35571526.592456542</v>
          </cell>
          <cell r="Z43">
            <v>32322115.967355777</v>
          </cell>
          <cell r="AA43">
            <v>22795454.650200006</v>
          </cell>
          <cell r="AB43">
            <v>26410747.576573305</v>
          </cell>
          <cell r="AD43">
            <v>24616810.4271398</v>
          </cell>
          <cell r="AE43">
            <v>29134044.56113987</v>
          </cell>
          <cell r="AF43">
            <v>25029562.749579921</v>
          </cell>
          <cell r="AG43">
            <v>38033368.749579892</v>
          </cell>
          <cell r="AH43">
            <v>116813786.48743948</v>
          </cell>
        </row>
        <row r="44">
          <cell r="B44" t="str">
            <v>OEM</v>
          </cell>
          <cell r="C44" t="str">
            <v>Life &amp; Applied</v>
          </cell>
          <cell r="D44" t="str">
            <v>OEM</v>
          </cell>
          <cell r="E44">
            <v>21988875</v>
          </cell>
          <cell r="F44">
            <v>27237358</v>
          </cell>
          <cell r="G44">
            <v>23949335</v>
          </cell>
          <cell r="H44">
            <v>26736690</v>
          </cell>
          <cell r="I44">
            <v>99912258</v>
          </cell>
          <cell r="J44">
            <v>23679642</v>
          </cell>
          <cell r="K44">
            <v>29102554</v>
          </cell>
          <cell r="L44">
            <v>23498720</v>
          </cell>
          <cell r="M44">
            <v>24545773</v>
          </cell>
          <cell r="N44">
            <v>100826689</v>
          </cell>
          <cell r="O44">
            <v>24759841</v>
          </cell>
          <cell r="P44">
            <v>26107871</v>
          </cell>
          <cell r="Q44">
            <v>29704195</v>
          </cell>
          <cell r="R44">
            <v>29238205</v>
          </cell>
          <cell r="S44">
            <v>109810112</v>
          </cell>
          <cell r="T44">
            <v>28211588</v>
          </cell>
          <cell r="U44">
            <v>28495834</v>
          </cell>
          <cell r="V44">
            <v>29637303</v>
          </cell>
          <cell r="W44">
            <v>30088332</v>
          </cell>
          <cell r="X44">
            <v>116433057</v>
          </cell>
          <cell r="Y44">
            <v>32155748.53364766</v>
          </cell>
          <cell r="Z44">
            <v>31377262.024295088</v>
          </cell>
          <cell r="AA44">
            <v>32259237.379053842</v>
          </cell>
          <cell r="AB44">
            <v>34079417.937997758</v>
          </cell>
          <cell r="AD44">
            <v>29983783.091875453</v>
          </cell>
          <cell r="AE44">
            <v>33547730.687672742</v>
          </cell>
          <cell r="AF44">
            <v>41471921.185596295</v>
          </cell>
          <cell r="AG44">
            <v>41233264.415056773</v>
          </cell>
          <cell r="AH44">
            <v>146236699.38020128</v>
          </cell>
        </row>
        <row r="45">
          <cell r="B45" t="str">
            <v>MSJ</v>
          </cell>
          <cell r="C45" t="str">
            <v>Life &amp; Applied</v>
          </cell>
          <cell r="D45" t="str">
            <v>MSJ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</row>
        <row r="47">
          <cell r="B47" t="str">
            <v>Non LIFE.-SERVICE</v>
          </cell>
          <cell r="C47" t="str">
            <v>Non LIFE.</v>
          </cell>
          <cell r="D47" t="str">
            <v>SERVICE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</row>
        <row r="48">
          <cell r="B48" t="str">
            <v>MCB.-SERVICE</v>
          </cell>
          <cell r="C48" t="str">
            <v>MCB.</v>
          </cell>
          <cell r="D48" t="str">
            <v>SERVICE</v>
          </cell>
          <cell r="E48">
            <v>4226863</v>
          </cell>
          <cell r="F48">
            <v>4119056</v>
          </cell>
          <cell r="G48">
            <v>4154286</v>
          </cell>
          <cell r="H48">
            <v>4118884</v>
          </cell>
          <cell r="I48">
            <v>16619089</v>
          </cell>
          <cell r="J48">
            <v>3899366</v>
          </cell>
          <cell r="K48">
            <v>4146617</v>
          </cell>
          <cell r="L48">
            <v>4075494</v>
          </cell>
          <cell r="M48">
            <v>3956458</v>
          </cell>
          <cell r="N48">
            <v>16077935</v>
          </cell>
          <cell r="O48">
            <v>4186612</v>
          </cell>
          <cell r="P48">
            <v>4316181</v>
          </cell>
          <cell r="Q48">
            <v>4100562</v>
          </cell>
          <cell r="R48">
            <v>4130028</v>
          </cell>
          <cell r="S48">
            <v>16733383</v>
          </cell>
          <cell r="T48">
            <v>3939526</v>
          </cell>
          <cell r="U48">
            <v>4148302</v>
          </cell>
          <cell r="V48">
            <v>4074602</v>
          </cell>
          <cell r="W48">
            <v>4211718</v>
          </cell>
          <cell r="X48">
            <v>16374148</v>
          </cell>
          <cell r="Y48">
            <v>4088068.9375722902</v>
          </cell>
          <cell r="Z48">
            <v>3924443.6436976497</v>
          </cell>
          <cell r="AA48">
            <v>4242369.4246175587</v>
          </cell>
          <cell r="AB48">
            <v>4278578.6155345244</v>
          </cell>
          <cell r="AD48">
            <v>4043520.8508140417</v>
          </cell>
          <cell r="AE48">
            <v>4090590.5861267252</v>
          </cell>
          <cell r="AF48">
            <v>4188905.5282173757</v>
          </cell>
          <cell r="AG48">
            <v>4364605.0118882181</v>
          </cell>
          <cell r="AH48">
            <v>16687621.977046359</v>
          </cell>
        </row>
        <row r="49">
          <cell r="B49" t="str">
            <v>ENTERPRISE-SERVICE</v>
          </cell>
          <cell r="C49" t="str">
            <v>ENTERPRISE</v>
          </cell>
          <cell r="D49" t="str">
            <v>SERVICE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</row>
        <row r="50">
          <cell r="B50" t="str">
            <v>SOLID-SERVICE</v>
          </cell>
          <cell r="C50" t="str">
            <v>SOLID</v>
          </cell>
          <cell r="D50" t="str">
            <v>SERVICE</v>
          </cell>
          <cell r="E50">
            <v>84579</v>
          </cell>
          <cell r="F50">
            <v>226106</v>
          </cell>
          <cell r="G50">
            <v>247924</v>
          </cell>
          <cell r="H50">
            <v>539529</v>
          </cell>
          <cell r="I50">
            <v>1098138</v>
          </cell>
          <cell r="J50">
            <v>656001</v>
          </cell>
          <cell r="K50">
            <v>1039232</v>
          </cell>
          <cell r="L50">
            <v>1142190</v>
          </cell>
          <cell r="M50">
            <v>1553337</v>
          </cell>
          <cell r="N50">
            <v>4390760</v>
          </cell>
          <cell r="O50">
            <v>1760662</v>
          </cell>
          <cell r="P50">
            <v>1830141</v>
          </cell>
          <cell r="Q50">
            <v>1938000</v>
          </cell>
          <cell r="R50">
            <v>2052684</v>
          </cell>
          <cell r="S50">
            <v>7581487</v>
          </cell>
          <cell r="T50">
            <v>2540079</v>
          </cell>
          <cell r="U50">
            <v>2359754</v>
          </cell>
          <cell r="V50">
            <v>2474222</v>
          </cell>
          <cell r="W50">
            <v>2273246</v>
          </cell>
          <cell r="X50">
            <v>9647301</v>
          </cell>
          <cell r="Y50">
            <v>2133654.4897162397</v>
          </cell>
          <cell r="Z50">
            <v>1910813.8895212598</v>
          </cell>
          <cell r="AA50">
            <v>1789334.7562669399</v>
          </cell>
          <cell r="AB50">
            <v>1925360.376990536</v>
          </cell>
          <cell r="AD50">
            <v>1292112.3088707984</v>
          </cell>
          <cell r="AE50">
            <v>1130657.636846493</v>
          </cell>
          <cell r="AF50">
            <v>1041628.7971920978</v>
          </cell>
          <cell r="AG50">
            <v>925550.88689163304</v>
          </cell>
          <cell r="AH50">
            <v>4389949.6298010219</v>
          </cell>
        </row>
        <row r="51">
          <cell r="B51" t="str">
            <v>ION-SERVICE</v>
          </cell>
          <cell r="C51" t="str">
            <v>ION</v>
          </cell>
          <cell r="D51" t="str">
            <v>SERVICE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>
            <v>0</v>
          </cell>
          <cell r="P51">
            <v>15653</v>
          </cell>
          <cell r="Q51">
            <v>79237</v>
          </cell>
          <cell r="R51">
            <v>152185</v>
          </cell>
          <cell r="S51">
            <v>247075</v>
          </cell>
          <cell r="T51">
            <v>348766</v>
          </cell>
          <cell r="U51">
            <v>440027</v>
          </cell>
          <cell r="V51">
            <v>787461</v>
          </cell>
          <cell r="W51">
            <v>1263355</v>
          </cell>
          <cell r="X51">
            <v>2839609</v>
          </cell>
          <cell r="Y51">
            <v>1455163.3717425098</v>
          </cell>
          <cell r="Z51">
            <v>1831157.75626104</v>
          </cell>
          <cell r="AA51">
            <v>1902613.2878820102</v>
          </cell>
          <cell r="AB51">
            <v>1925360.376990536</v>
          </cell>
          <cell r="AD51">
            <v>2848697.212605976</v>
          </cell>
          <cell r="AE51">
            <v>3289218.9270825963</v>
          </cell>
          <cell r="AF51">
            <v>3652000.4059392987</v>
          </cell>
          <cell r="AG51">
            <v>4076827.898921405</v>
          </cell>
          <cell r="AH51">
            <v>13866744.444549276</v>
          </cell>
        </row>
        <row r="52">
          <cell r="B52" t="str">
            <v>QPCR-SERVICE</v>
          </cell>
          <cell r="C52" t="str">
            <v>QPCR</v>
          </cell>
          <cell r="D52" t="str">
            <v>SERVICE</v>
          </cell>
          <cell r="E52">
            <v>11687142</v>
          </cell>
          <cell r="F52">
            <v>11954051</v>
          </cell>
          <cell r="G52">
            <v>12396176</v>
          </cell>
          <cell r="H52">
            <v>12847081</v>
          </cell>
          <cell r="I52">
            <v>48884450</v>
          </cell>
          <cell r="J52">
            <v>13646441</v>
          </cell>
          <cell r="K52">
            <v>13965571</v>
          </cell>
          <cell r="L52">
            <v>13732627</v>
          </cell>
          <cell r="M52">
            <v>14727467</v>
          </cell>
          <cell r="N52">
            <v>56072106</v>
          </cell>
          <cell r="O52">
            <v>15181742</v>
          </cell>
          <cell r="P52">
            <v>15833184</v>
          </cell>
          <cell r="Q52">
            <v>15894995</v>
          </cell>
          <cell r="R52">
            <v>16706523</v>
          </cell>
          <cell r="S52">
            <v>63616444</v>
          </cell>
          <cell r="T52">
            <v>17377866</v>
          </cell>
          <cell r="U52">
            <v>17675040</v>
          </cell>
          <cell r="V52">
            <v>17495292</v>
          </cell>
          <cell r="W52">
            <v>18189546</v>
          </cell>
          <cell r="X52">
            <v>70737744</v>
          </cell>
          <cell r="Y52">
            <v>17915593.518192105</v>
          </cell>
          <cell r="Z52">
            <v>18180581.757115871</v>
          </cell>
          <cell r="AA52">
            <v>18850353.871379931</v>
          </cell>
          <cell r="AB52">
            <v>19146639.304517001</v>
          </cell>
          <cell r="AD52">
            <v>18996551.173147377</v>
          </cell>
          <cell r="AE52">
            <v>19066456.639259011</v>
          </cell>
          <cell r="AF52">
            <v>19598301.833543297</v>
          </cell>
          <cell r="AG52">
            <v>20384210.86066772</v>
          </cell>
          <cell r="AH52">
            <v>78045520.506617397</v>
          </cell>
        </row>
        <row r="53">
          <cell r="B53" t="str">
            <v>CE RESEARCH-SERVICE</v>
          </cell>
          <cell r="C53" t="str">
            <v>CE RESEARCH</v>
          </cell>
          <cell r="D53" t="str">
            <v>SERVICE</v>
          </cell>
          <cell r="E53">
            <v>21934475</v>
          </cell>
          <cell r="F53">
            <v>20964270</v>
          </cell>
          <cell r="G53">
            <v>21201172</v>
          </cell>
          <cell r="H53">
            <v>21773873</v>
          </cell>
          <cell r="I53">
            <v>85873790</v>
          </cell>
          <cell r="J53">
            <v>21166586</v>
          </cell>
          <cell r="K53">
            <v>22288749</v>
          </cell>
          <cell r="L53">
            <v>22494799</v>
          </cell>
          <cell r="M53">
            <v>22715615</v>
          </cell>
          <cell r="N53">
            <v>88665749</v>
          </cell>
          <cell r="O53">
            <v>22147483</v>
          </cell>
          <cell r="P53">
            <v>22778106</v>
          </cell>
          <cell r="Q53">
            <v>22645790</v>
          </cell>
          <cell r="R53">
            <v>23361072</v>
          </cell>
          <cell r="S53">
            <v>90932451</v>
          </cell>
          <cell r="T53">
            <v>23079326</v>
          </cell>
          <cell r="U53">
            <v>23339151</v>
          </cell>
          <cell r="V53">
            <v>23202958</v>
          </cell>
          <cell r="W53">
            <v>23941101</v>
          </cell>
          <cell r="X53">
            <v>93562536</v>
          </cell>
          <cell r="Y53">
            <v>23404923.4123463</v>
          </cell>
          <cell r="Z53">
            <v>23807961.11539232</v>
          </cell>
          <cell r="AA53">
            <v>23765618.774019081</v>
          </cell>
          <cell r="AB53">
            <v>24762273.73740606</v>
          </cell>
          <cell r="AD53">
            <v>23951665.632132087</v>
          </cell>
          <cell r="AE53">
            <v>24264410.818210751</v>
          </cell>
          <cell r="AF53">
            <v>24667576.427664604</v>
          </cell>
          <cell r="AG53">
            <v>24807457.107046101</v>
          </cell>
          <cell r="AH53">
            <v>97691109.985053539</v>
          </cell>
        </row>
        <row r="54">
          <cell r="B54" t="str">
            <v>QPCR APPLIED-SERVICE</v>
          </cell>
          <cell r="C54" t="str">
            <v>QPCR APPLIED</v>
          </cell>
          <cell r="D54" t="str">
            <v>SERVICE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</row>
        <row r="55">
          <cell r="B55" t="str">
            <v>CLINICAL DIAGNOSTICS-SERVICE</v>
          </cell>
          <cell r="C55" t="str">
            <v>CLINICAL DIAGNOSTICS</v>
          </cell>
          <cell r="D55" t="str">
            <v>SERVICE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>
            <v>0</v>
          </cell>
          <cell r="L55" t="str">
            <v>0</v>
          </cell>
          <cell r="M55">
            <v>0</v>
          </cell>
          <cell r="N55">
            <v>0</v>
          </cell>
          <cell r="O55" t="str">
            <v>0</v>
          </cell>
          <cell r="P55" t="str">
            <v>0</v>
          </cell>
          <cell r="Q55">
            <v>1139</v>
          </cell>
          <cell r="R55">
            <v>11716</v>
          </cell>
          <cell r="S55">
            <v>12855</v>
          </cell>
          <cell r="T55">
            <v>1494</v>
          </cell>
          <cell r="U55">
            <v>4315</v>
          </cell>
          <cell r="V55" t="str">
            <v>0</v>
          </cell>
          <cell r="W55" t="str">
            <v>0</v>
          </cell>
          <cell r="X55">
            <v>5809</v>
          </cell>
          <cell r="Y55">
            <v>6972.1939999999995</v>
          </cell>
          <cell r="Z55">
            <v>1535.212</v>
          </cell>
          <cell r="AA55">
            <v>5157.9880000000003</v>
          </cell>
          <cell r="AB55">
            <v>0</v>
          </cell>
          <cell r="AD55">
            <v>4000</v>
          </cell>
          <cell r="AE55">
            <v>2500</v>
          </cell>
          <cell r="AF55">
            <v>4000</v>
          </cell>
          <cell r="AG55">
            <v>2500</v>
          </cell>
          <cell r="AH55">
            <v>13000</v>
          </cell>
        </row>
        <row r="56">
          <cell r="B56" t="str">
            <v>ANIMAL - FOOD AND ENVIRONMENTAL-SERVICE</v>
          </cell>
          <cell r="C56" t="str">
            <v>ANIMAL - FOOD AND ENVIRONMENTAL</v>
          </cell>
          <cell r="D56" t="str">
            <v>SERVICE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>
            <v>787</v>
          </cell>
          <cell r="K56">
            <v>1439</v>
          </cell>
          <cell r="L56">
            <v>1117</v>
          </cell>
          <cell r="M56">
            <v>1038</v>
          </cell>
          <cell r="N56">
            <v>4381</v>
          </cell>
          <cell r="O56" t="str">
            <v>0</v>
          </cell>
          <cell r="P56">
            <v>1246</v>
          </cell>
          <cell r="Q56">
            <v>118</v>
          </cell>
          <cell r="R56">
            <v>252</v>
          </cell>
          <cell r="S56">
            <v>1616</v>
          </cell>
          <cell r="T56">
            <v>79</v>
          </cell>
          <cell r="U56">
            <v>1265</v>
          </cell>
          <cell r="V56">
            <v>828</v>
          </cell>
          <cell r="W56">
            <v>2098</v>
          </cell>
          <cell r="X56">
            <v>4270</v>
          </cell>
          <cell r="Y56">
            <v>6361.4134882999997</v>
          </cell>
          <cell r="Z56">
            <v>6533.0275242000007</v>
          </cell>
          <cell r="AA56">
            <v>8205.1074033999994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</row>
        <row r="57">
          <cell r="B57" t="str">
            <v>CE APPLIED-SERVICE</v>
          </cell>
          <cell r="C57" t="str">
            <v>CE APPLIED</v>
          </cell>
          <cell r="D57" t="str">
            <v>SERVICE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</row>
        <row r="58">
          <cell r="B58" t="str">
            <v>HUMAN IDENTIFICATION-SERVICE</v>
          </cell>
          <cell r="C58" t="str">
            <v>HUMAN IDENTIFICATION</v>
          </cell>
          <cell r="D58" t="str">
            <v>SERVICE</v>
          </cell>
          <cell r="E58" t="str">
            <v>0</v>
          </cell>
          <cell r="F58" t="str">
            <v>0</v>
          </cell>
          <cell r="G58">
            <v>0</v>
          </cell>
          <cell r="H58">
            <v>31738</v>
          </cell>
          <cell r="I58">
            <v>31738</v>
          </cell>
          <cell r="J58">
            <v>56184</v>
          </cell>
          <cell r="K58">
            <v>80933</v>
          </cell>
          <cell r="L58">
            <v>105474</v>
          </cell>
          <cell r="M58">
            <v>119207</v>
          </cell>
          <cell r="N58">
            <v>361798</v>
          </cell>
          <cell r="O58">
            <v>137291</v>
          </cell>
          <cell r="P58">
            <v>146496</v>
          </cell>
          <cell r="Q58">
            <v>199560</v>
          </cell>
          <cell r="R58">
            <v>156482</v>
          </cell>
          <cell r="S58">
            <v>639829</v>
          </cell>
          <cell r="T58">
            <v>252485</v>
          </cell>
          <cell r="U58">
            <v>219481</v>
          </cell>
          <cell r="V58">
            <v>164635</v>
          </cell>
          <cell r="W58">
            <v>221675</v>
          </cell>
          <cell r="X58">
            <v>858276</v>
          </cell>
          <cell r="Y58">
            <v>231704.15857564</v>
          </cell>
          <cell r="Z58">
            <v>340033.54385954997</v>
          </cell>
          <cell r="AA58">
            <v>407801.26761233999</v>
          </cell>
          <cell r="AB58">
            <v>320893.39616508939</v>
          </cell>
          <cell r="AD58">
            <v>258238.90449734754</v>
          </cell>
          <cell r="AE58">
            <v>378484.01958436635</v>
          </cell>
          <cell r="AF58">
            <v>453890.21197999996</v>
          </cell>
          <cell r="AG58">
            <v>330364.3973717062</v>
          </cell>
          <cell r="AH58">
            <v>1420977.5334334201</v>
          </cell>
        </row>
        <row r="59">
          <cell r="B59" t="str">
            <v>BIOPRODUCTION.-SERVICE</v>
          </cell>
          <cell r="C59" t="str">
            <v>BIOPRODUCTION.</v>
          </cell>
          <cell r="D59" t="str">
            <v>SERVICE</v>
          </cell>
          <cell r="E59">
            <v>97631</v>
          </cell>
          <cell r="F59">
            <v>110627</v>
          </cell>
          <cell r="G59">
            <v>144484</v>
          </cell>
          <cell r="H59">
            <v>177451</v>
          </cell>
          <cell r="I59">
            <v>530193</v>
          </cell>
          <cell r="J59">
            <v>75668</v>
          </cell>
          <cell r="K59">
            <v>112480</v>
          </cell>
          <cell r="L59">
            <v>181800</v>
          </cell>
          <cell r="M59">
            <v>156140</v>
          </cell>
          <cell r="N59">
            <v>526088</v>
          </cell>
          <cell r="O59">
            <v>194919</v>
          </cell>
          <cell r="P59">
            <v>175560</v>
          </cell>
          <cell r="Q59">
            <v>168871</v>
          </cell>
          <cell r="R59">
            <v>202581</v>
          </cell>
          <cell r="S59">
            <v>741931</v>
          </cell>
          <cell r="T59">
            <v>155676</v>
          </cell>
          <cell r="U59">
            <v>113140</v>
          </cell>
          <cell r="V59">
            <v>199209</v>
          </cell>
          <cell r="W59">
            <v>225957</v>
          </cell>
          <cell r="X59">
            <v>693982</v>
          </cell>
          <cell r="Y59">
            <v>196022.40445567999</v>
          </cell>
          <cell r="Z59">
            <v>189319.98876948</v>
          </cell>
          <cell r="AA59">
            <v>266360.03966879996</v>
          </cell>
          <cell r="AB59">
            <v>213928.93077672622</v>
          </cell>
          <cell r="AD59">
            <v>184808.09780471103</v>
          </cell>
          <cell r="AE59">
            <v>200704.87636395401</v>
          </cell>
          <cell r="AF59">
            <v>230084.69874999998</v>
          </cell>
          <cell r="AG59">
            <v>243459.69874999998</v>
          </cell>
          <cell r="AH59">
            <v>859057.37166866497</v>
          </cell>
        </row>
        <row r="60">
          <cell r="B60" t="str">
            <v>MEDICAL SCIENCES-SERVICE</v>
          </cell>
          <cell r="C60" t="str">
            <v>MEDICAL SCIENCES</v>
          </cell>
          <cell r="D60" t="str">
            <v>SERVICE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</row>
        <row r="61">
          <cell r="B61" t="str">
            <v>Other.-SERVICE</v>
          </cell>
          <cell r="C61" t="str">
            <v>Other.</v>
          </cell>
          <cell r="D61" t="str">
            <v>SERVICE</v>
          </cell>
          <cell r="E61">
            <v>518539</v>
          </cell>
          <cell r="F61">
            <v>525619</v>
          </cell>
          <cell r="G61">
            <v>109877</v>
          </cell>
          <cell r="H61">
            <v>290195</v>
          </cell>
          <cell r="I61">
            <v>1444230</v>
          </cell>
          <cell r="J61">
            <v>297154</v>
          </cell>
          <cell r="K61">
            <v>354457</v>
          </cell>
          <cell r="L61">
            <v>273589</v>
          </cell>
          <cell r="M61">
            <v>600680</v>
          </cell>
          <cell r="N61">
            <v>1525880</v>
          </cell>
          <cell r="O61">
            <v>439749</v>
          </cell>
          <cell r="P61">
            <v>275899</v>
          </cell>
          <cell r="Q61">
            <v>540757</v>
          </cell>
          <cell r="R61">
            <v>594205</v>
          </cell>
          <cell r="S61">
            <v>1850610</v>
          </cell>
          <cell r="T61">
            <v>562825</v>
          </cell>
          <cell r="U61">
            <v>613993</v>
          </cell>
          <cell r="V61">
            <v>485061</v>
          </cell>
          <cell r="W61">
            <v>830822</v>
          </cell>
          <cell r="X61">
            <v>2492701</v>
          </cell>
          <cell r="Y61">
            <v>1163030.9113610103</v>
          </cell>
          <cell r="Z61">
            <v>750006.15127469983</v>
          </cell>
          <cell r="AA61">
            <v>767116.97094176989</v>
          </cell>
          <cell r="AB61">
            <v>909197.9558010865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</row>
        <row r="63">
          <cell r="B63" t="str">
            <v>Non LIFE.-ROYALTIES</v>
          </cell>
          <cell r="C63" t="str">
            <v>Non LIFE.</v>
          </cell>
          <cell r="D63" t="str">
            <v>ROYALTIES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</row>
        <row r="64">
          <cell r="B64" t="str">
            <v>MCB.-ROYALTIES</v>
          </cell>
          <cell r="C64" t="str">
            <v>MCB.</v>
          </cell>
          <cell r="D64" t="str">
            <v>ROYALTIES</v>
          </cell>
          <cell r="E64">
            <v>12451587</v>
          </cell>
          <cell r="F64">
            <v>8571120</v>
          </cell>
          <cell r="G64">
            <v>8530672</v>
          </cell>
          <cell r="H64">
            <v>7310917</v>
          </cell>
          <cell r="I64">
            <v>36864296</v>
          </cell>
          <cell r="J64">
            <v>9145122</v>
          </cell>
          <cell r="K64">
            <v>10590620</v>
          </cell>
          <cell r="L64">
            <v>8942494</v>
          </cell>
          <cell r="M64">
            <v>9040112</v>
          </cell>
          <cell r="N64">
            <v>37718348</v>
          </cell>
          <cell r="O64">
            <v>10253019</v>
          </cell>
          <cell r="P64">
            <v>8799387</v>
          </cell>
          <cell r="Q64">
            <v>8677686</v>
          </cell>
          <cell r="R64">
            <v>9158822</v>
          </cell>
          <cell r="S64">
            <v>36888914</v>
          </cell>
          <cell r="T64">
            <v>10705970</v>
          </cell>
          <cell r="U64">
            <v>12597228</v>
          </cell>
          <cell r="V64">
            <v>9189729</v>
          </cell>
          <cell r="W64">
            <v>9403943</v>
          </cell>
          <cell r="X64">
            <v>41896870</v>
          </cell>
          <cell r="Y64">
            <v>9949449.9624565374</v>
          </cell>
          <cell r="Z64">
            <v>9372798.3779557701</v>
          </cell>
          <cell r="AA64">
            <v>9913883.2526999991</v>
          </cell>
          <cell r="AB64">
            <v>10164608.999999998</v>
          </cell>
          <cell r="AD64">
            <v>9444539</v>
          </cell>
          <cell r="AE64">
            <v>9121219</v>
          </cell>
          <cell r="AF64">
            <v>8189364</v>
          </cell>
          <cell r="AG64">
            <v>9601811</v>
          </cell>
          <cell r="AH64">
            <v>36356933</v>
          </cell>
        </row>
        <row r="65">
          <cell r="B65" t="str">
            <v>ENTERPRISE-ROYALTIES</v>
          </cell>
          <cell r="C65" t="str">
            <v>ENTERPRISE</v>
          </cell>
          <cell r="D65" t="str">
            <v>ROYALTIES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</row>
        <row r="66">
          <cell r="B66" t="str">
            <v>SOLID-ROYALTIES</v>
          </cell>
          <cell r="C66" t="str">
            <v>SOLID</v>
          </cell>
          <cell r="D66" t="str">
            <v>ROYALTIE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D66" t="str">
            <v>0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</row>
        <row r="67">
          <cell r="B67" t="str">
            <v>ION-ROYALTIES</v>
          </cell>
          <cell r="C67" t="str">
            <v>ION</v>
          </cell>
          <cell r="D67" t="str">
            <v>ROYALTIES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>0</v>
          </cell>
          <cell r="U67" t="str">
            <v>0</v>
          </cell>
          <cell r="V67">
            <v>3410000</v>
          </cell>
          <cell r="W67">
            <v>0</v>
          </cell>
          <cell r="X67">
            <v>3410000</v>
          </cell>
          <cell r="Y67" t="str">
            <v>0</v>
          </cell>
          <cell r="Z67">
            <v>195000</v>
          </cell>
          <cell r="AA67" t="str">
            <v>0</v>
          </cell>
          <cell r="AB67">
            <v>1500000</v>
          </cell>
          <cell r="AD67">
            <v>4000000</v>
          </cell>
          <cell r="AE67">
            <v>8100000</v>
          </cell>
          <cell r="AF67">
            <v>5200000</v>
          </cell>
          <cell r="AG67">
            <v>8340000</v>
          </cell>
          <cell r="AH67">
            <v>25640000</v>
          </cell>
        </row>
        <row r="68">
          <cell r="B68" t="str">
            <v>QPCR-ROYALTIES</v>
          </cell>
          <cell r="C68" t="str">
            <v>QPCR</v>
          </cell>
          <cell r="D68" t="str">
            <v>ROYALTIES</v>
          </cell>
          <cell r="E68">
            <v>21367961</v>
          </cell>
          <cell r="F68">
            <v>18758434</v>
          </cell>
          <cell r="G68">
            <v>20206811</v>
          </cell>
          <cell r="H68">
            <v>23980921</v>
          </cell>
          <cell r="I68">
            <v>84314127</v>
          </cell>
          <cell r="J68">
            <v>23464633</v>
          </cell>
          <cell r="K68">
            <v>22709710</v>
          </cell>
          <cell r="L68">
            <v>23053222</v>
          </cell>
          <cell r="M68">
            <v>22118593</v>
          </cell>
          <cell r="N68">
            <v>91346158</v>
          </cell>
          <cell r="O68">
            <v>16705525</v>
          </cell>
          <cell r="P68">
            <v>20248482</v>
          </cell>
          <cell r="Q68">
            <v>17917763</v>
          </cell>
          <cell r="R68">
            <v>22636845</v>
          </cell>
          <cell r="S68">
            <v>77508615</v>
          </cell>
          <cell r="T68">
            <v>15812353</v>
          </cell>
          <cell r="U68">
            <v>12133124</v>
          </cell>
          <cell r="V68">
            <v>15515062</v>
          </cell>
          <cell r="W68">
            <v>17082908</v>
          </cell>
          <cell r="X68">
            <v>60543447</v>
          </cell>
          <cell r="Y68">
            <v>24929691.850000001</v>
          </cell>
          <cell r="Z68">
            <v>12356784.609999999</v>
          </cell>
          <cell r="AA68">
            <v>10907311.219999999</v>
          </cell>
          <cell r="AB68">
            <v>13512107.491734598</v>
          </cell>
          <cell r="AD68">
            <v>10066716.1771398</v>
          </cell>
          <cell r="AE68">
            <v>10713140.31113987</v>
          </cell>
          <cell r="AF68">
            <v>10017623.499579921</v>
          </cell>
          <cell r="AG68">
            <v>13135373.49957989</v>
          </cell>
          <cell r="AH68">
            <v>43932853.487439483</v>
          </cell>
        </row>
        <row r="69">
          <cell r="B69" t="str">
            <v>CE RESEARCH-ROYALTIES</v>
          </cell>
          <cell r="C69" t="str">
            <v>CE RESEARCH</v>
          </cell>
          <cell r="D69" t="str">
            <v>ROYALTIES</v>
          </cell>
          <cell r="E69">
            <v>145571</v>
          </cell>
          <cell r="F69">
            <v>522799</v>
          </cell>
          <cell r="G69">
            <v>3032814</v>
          </cell>
          <cell r="H69">
            <v>117782</v>
          </cell>
          <cell r="I69">
            <v>3818966</v>
          </cell>
          <cell r="J69">
            <v>219613</v>
          </cell>
          <cell r="K69">
            <v>194339</v>
          </cell>
          <cell r="L69">
            <v>272903</v>
          </cell>
          <cell r="M69">
            <v>148306</v>
          </cell>
          <cell r="N69">
            <v>835161</v>
          </cell>
          <cell r="O69">
            <v>3290894</v>
          </cell>
          <cell r="P69">
            <v>2684853</v>
          </cell>
          <cell r="Q69">
            <v>339570</v>
          </cell>
          <cell r="R69">
            <v>92181</v>
          </cell>
          <cell r="S69">
            <v>6407498</v>
          </cell>
          <cell r="T69">
            <v>-43243</v>
          </cell>
          <cell r="U69">
            <v>54207</v>
          </cell>
          <cell r="V69">
            <v>534793</v>
          </cell>
          <cell r="W69">
            <v>382983</v>
          </cell>
          <cell r="X69">
            <v>928740</v>
          </cell>
          <cell r="Y69">
            <v>118632.06</v>
          </cell>
          <cell r="Z69">
            <v>92360.36</v>
          </cell>
          <cell r="AA69">
            <v>47713.099999999991</v>
          </cell>
          <cell r="AB69">
            <v>66213</v>
          </cell>
          <cell r="AD69">
            <v>83750</v>
          </cell>
          <cell r="AE69">
            <v>83750</v>
          </cell>
          <cell r="AF69">
            <v>83750</v>
          </cell>
          <cell r="AG69">
            <v>83750</v>
          </cell>
          <cell r="AH69">
            <v>335000</v>
          </cell>
        </row>
        <row r="70">
          <cell r="B70" t="str">
            <v>QPCR APPLIED-ROYALTIES</v>
          </cell>
          <cell r="C70" t="str">
            <v>QPCR APPLIED</v>
          </cell>
          <cell r="D70" t="str">
            <v>ROYALTIES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</row>
        <row r="71">
          <cell r="B71" t="str">
            <v>CLINICAL DIAGNOSTICS-ROYALTIES</v>
          </cell>
          <cell r="C71" t="str">
            <v>CLINICAL DIAGNOSTICS</v>
          </cell>
          <cell r="D71" t="str">
            <v>ROYALTIES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</row>
        <row r="72">
          <cell r="B72" t="str">
            <v>ANIMAL - FOOD AND ENVIRONMENTAL-ROYALTIES</v>
          </cell>
          <cell r="C72" t="str">
            <v>ANIMAL - FOOD AND ENVIRONMENTAL</v>
          </cell>
          <cell r="D72" t="str">
            <v>ROYALTIES</v>
          </cell>
          <cell r="E72">
            <v>9686</v>
          </cell>
          <cell r="F72">
            <v>37916</v>
          </cell>
          <cell r="G72">
            <v>15150</v>
          </cell>
          <cell r="H72">
            <v>10223</v>
          </cell>
          <cell r="I72">
            <v>72975</v>
          </cell>
          <cell r="J72">
            <v>5293</v>
          </cell>
          <cell r="K72">
            <v>5761</v>
          </cell>
          <cell r="L72">
            <v>16443</v>
          </cell>
          <cell r="M72">
            <v>10217</v>
          </cell>
          <cell r="N72">
            <v>37714</v>
          </cell>
          <cell r="O72">
            <v>36013</v>
          </cell>
          <cell r="P72">
            <v>15512</v>
          </cell>
          <cell r="Q72">
            <v>39699</v>
          </cell>
          <cell r="R72">
            <v>28673</v>
          </cell>
          <cell r="S72">
            <v>119897</v>
          </cell>
          <cell r="T72">
            <v>46048</v>
          </cell>
          <cell r="U72">
            <v>0</v>
          </cell>
          <cell r="V72">
            <v>65302</v>
          </cell>
          <cell r="W72">
            <v>68357</v>
          </cell>
          <cell r="X72">
            <v>179707</v>
          </cell>
          <cell r="Y72">
            <v>48991.27</v>
          </cell>
          <cell r="Z72">
            <v>51353.55</v>
          </cell>
          <cell r="AA72">
            <v>78140.009999999995</v>
          </cell>
          <cell r="AB72">
            <v>30000</v>
          </cell>
          <cell r="AD72">
            <v>2500</v>
          </cell>
          <cell r="AE72">
            <v>2500</v>
          </cell>
          <cell r="AF72">
            <v>2500</v>
          </cell>
          <cell r="AG72">
            <v>2500</v>
          </cell>
          <cell r="AH72">
            <v>10000</v>
          </cell>
        </row>
        <row r="73">
          <cell r="B73" t="str">
            <v>CE APPLIED-ROYALTIES</v>
          </cell>
          <cell r="C73" t="str">
            <v>CE APPLIED</v>
          </cell>
          <cell r="D73" t="str">
            <v>ROYALTIES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</row>
        <row r="74">
          <cell r="B74" t="str">
            <v>HUMAN IDENTIFICATION-ROYALTIES</v>
          </cell>
          <cell r="C74" t="str">
            <v>HUMAN IDENTIFICATION</v>
          </cell>
          <cell r="D74" t="str">
            <v>ROYALTIE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79944</v>
          </cell>
          <cell r="L74">
            <v>-129909</v>
          </cell>
          <cell r="M74">
            <v>16081</v>
          </cell>
          <cell r="N74">
            <v>166116</v>
          </cell>
          <cell r="O74">
            <v>71614</v>
          </cell>
          <cell r="P74">
            <v>0</v>
          </cell>
          <cell r="Q74">
            <v>0</v>
          </cell>
          <cell r="R74">
            <v>0</v>
          </cell>
          <cell r="S74">
            <v>71614</v>
          </cell>
          <cell r="T74">
            <v>60000</v>
          </cell>
          <cell r="U74">
            <v>0</v>
          </cell>
          <cell r="V74" t="str">
            <v>0</v>
          </cell>
          <cell r="W74" t="str">
            <v>0</v>
          </cell>
          <cell r="X74">
            <v>60000</v>
          </cell>
          <cell r="Y74">
            <v>69972</v>
          </cell>
          <cell r="Z74" t="str">
            <v>0</v>
          </cell>
          <cell r="AA74">
            <v>498483.39</v>
          </cell>
          <cell r="AB74">
            <v>80000</v>
          </cell>
          <cell r="AD74">
            <v>149000</v>
          </cell>
          <cell r="AE74">
            <v>80000</v>
          </cell>
          <cell r="AF74">
            <v>80000</v>
          </cell>
          <cell r="AG74">
            <v>80000</v>
          </cell>
          <cell r="AH74">
            <v>389000</v>
          </cell>
        </row>
        <row r="75">
          <cell r="B75" t="str">
            <v>BIOPRODUCTION.-ROYALTIES</v>
          </cell>
          <cell r="C75" t="str">
            <v>BIOPRODUCTION.</v>
          </cell>
          <cell r="D75" t="str">
            <v>ROYALTIES</v>
          </cell>
          <cell r="E75">
            <v>5333</v>
          </cell>
          <cell r="F75">
            <v>25000</v>
          </cell>
          <cell r="G75">
            <v>55000</v>
          </cell>
          <cell r="H75">
            <v>39291</v>
          </cell>
          <cell r="I75">
            <v>124624</v>
          </cell>
          <cell r="J75">
            <v>500000</v>
          </cell>
          <cell r="K75">
            <v>400215</v>
          </cell>
          <cell r="L75">
            <v>50190</v>
          </cell>
          <cell r="M75">
            <v>70119</v>
          </cell>
          <cell r="N75">
            <v>1020524</v>
          </cell>
          <cell r="O75">
            <v>1461088</v>
          </cell>
          <cell r="P75">
            <v>987505</v>
          </cell>
          <cell r="Q75">
            <v>465902</v>
          </cell>
          <cell r="R75">
            <v>403321</v>
          </cell>
          <cell r="S75">
            <v>3317816</v>
          </cell>
          <cell r="T75">
            <v>1445544</v>
          </cell>
          <cell r="U75">
            <v>806107</v>
          </cell>
          <cell r="V75">
            <v>599220</v>
          </cell>
          <cell r="W75">
            <v>1777161</v>
          </cell>
          <cell r="X75">
            <v>4628032</v>
          </cell>
          <cell r="Y75">
            <v>454789.45</v>
          </cell>
          <cell r="Z75">
            <v>10253819.069399999</v>
          </cell>
          <cell r="AA75">
            <v>1349923.6775</v>
          </cell>
          <cell r="AB75">
            <v>937818.08483870968</v>
          </cell>
          <cell r="AD75">
            <v>870305.25</v>
          </cell>
          <cell r="AE75">
            <v>1033435.25</v>
          </cell>
          <cell r="AF75">
            <v>1456325.25</v>
          </cell>
          <cell r="AG75">
            <v>6789934.25</v>
          </cell>
          <cell r="AH75">
            <v>10150000</v>
          </cell>
        </row>
        <row r="76">
          <cell r="B76" t="str">
            <v>MEDICAL SCIENCES-ROYALTIES</v>
          </cell>
          <cell r="C76" t="str">
            <v>MEDICAL SCIENCES</v>
          </cell>
          <cell r="D76" t="str">
            <v>ROYALTIES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>
            <v>0</v>
          </cell>
          <cell r="P76">
            <v>0</v>
          </cell>
          <cell r="Q76">
            <v>0</v>
          </cell>
          <cell r="R76" t="str">
            <v>0</v>
          </cell>
          <cell r="S76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>
            <v>12000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</row>
        <row r="77">
          <cell r="B77" t="str">
            <v>Other.-ROYALTIES</v>
          </cell>
          <cell r="C77" t="str">
            <v>Other.</v>
          </cell>
          <cell r="D77" t="str">
            <v>ROYALTIE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1284</v>
          </cell>
          <cell r="Q77">
            <v>0</v>
          </cell>
          <cell r="R77" t="str">
            <v>0</v>
          </cell>
          <cell r="S77">
            <v>-1284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</row>
        <row r="79">
          <cell r="B79" t="str">
            <v>Non LIFE.-OEM</v>
          </cell>
          <cell r="C79" t="str">
            <v>Non LIFE.</v>
          </cell>
          <cell r="D79" t="str">
            <v>OEM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</row>
        <row r="80">
          <cell r="B80" t="str">
            <v>MCB.-OEM</v>
          </cell>
          <cell r="C80" t="str">
            <v>MCB.</v>
          </cell>
          <cell r="D80" t="str">
            <v>OEM</v>
          </cell>
          <cell r="E80">
            <v>13850458</v>
          </cell>
          <cell r="F80">
            <v>16875886</v>
          </cell>
          <cell r="G80">
            <v>15940931</v>
          </cell>
          <cell r="H80">
            <v>17603367</v>
          </cell>
          <cell r="I80">
            <v>64270642</v>
          </cell>
          <cell r="J80">
            <v>15286528</v>
          </cell>
          <cell r="K80">
            <v>19429462</v>
          </cell>
          <cell r="L80">
            <v>15361751</v>
          </cell>
          <cell r="M80">
            <v>18199384</v>
          </cell>
          <cell r="N80">
            <v>68277125</v>
          </cell>
          <cell r="O80">
            <v>18082178</v>
          </cell>
          <cell r="P80">
            <v>16990078</v>
          </cell>
          <cell r="Q80">
            <v>19066882</v>
          </cell>
          <cell r="R80">
            <v>19205634</v>
          </cell>
          <cell r="S80">
            <v>73344772</v>
          </cell>
          <cell r="T80">
            <v>17715532</v>
          </cell>
          <cell r="U80">
            <v>19517997</v>
          </cell>
          <cell r="V80">
            <v>19734980</v>
          </cell>
          <cell r="W80">
            <v>21356107</v>
          </cell>
          <cell r="X80">
            <v>78324616</v>
          </cell>
          <cell r="Y80">
            <v>20995415.223974813</v>
          </cell>
          <cell r="Z80">
            <v>21274562.648485091</v>
          </cell>
          <cell r="AA80">
            <v>19602081.129569136</v>
          </cell>
          <cell r="AB80">
            <v>21674483.007997759</v>
          </cell>
          <cell r="AD80">
            <v>19957296.938822415</v>
          </cell>
          <cell r="AE80">
            <v>21800302.944619708</v>
          </cell>
          <cell r="AF80">
            <v>24063439.582543258</v>
          </cell>
          <cell r="AG80">
            <v>27673272.902003728</v>
          </cell>
          <cell r="AH80">
            <v>93494312.367989108</v>
          </cell>
        </row>
        <row r="81">
          <cell r="B81" t="str">
            <v>ENTERPRISE-OEM</v>
          </cell>
          <cell r="C81" t="str">
            <v>ENTERPRISE</v>
          </cell>
          <cell r="D81" t="str">
            <v>OEM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</row>
        <row r="82">
          <cell r="B82" t="str">
            <v>SOLID-OEM</v>
          </cell>
          <cell r="C82" t="str">
            <v>SOLID</v>
          </cell>
          <cell r="D82" t="str">
            <v>OEM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</row>
        <row r="83">
          <cell r="B83" t="str">
            <v>ION-OEM</v>
          </cell>
          <cell r="C83" t="str">
            <v>ION</v>
          </cell>
          <cell r="D83" t="str">
            <v>OEM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>
            <v>120000</v>
          </cell>
          <cell r="AE83">
            <v>154285.71428571432</v>
          </cell>
          <cell r="AF83">
            <v>162857.14285714287</v>
          </cell>
          <cell r="AG83">
            <v>162857.14285714287</v>
          </cell>
          <cell r="AH83">
            <v>600000</v>
          </cell>
        </row>
        <row r="84">
          <cell r="B84" t="str">
            <v>QPCR-OEM</v>
          </cell>
          <cell r="C84" t="str">
            <v>QPCR</v>
          </cell>
          <cell r="D84" t="str">
            <v>OEM</v>
          </cell>
          <cell r="E84">
            <v>1376403</v>
          </cell>
          <cell r="F84">
            <v>2695874</v>
          </cell>
          <cell r="G84">
            <v>3045957</v>
          </cell>
          <cell r="H84">
            <v>2523910</v>
          </cell>
          <cell r="I84">
            <v>9642144</v>
          </cell>
          <cell r="J84">
            <v>3444395</v>
          </cell>
          <cell r="K84">
            <v>3951698</v>
          </cell>
          <cell r="L84">
            <v>1637132</v>
          </cell>
          <cell r="M84">
            <v>1332165</v>
          </cell>
          <cell r="N84">
            <v>10365390</v>
          </cell>
          <cell r="O84">
            <v>2374227</v>
          </cell>
          <cell r="P84">
            <v>4766017</v>
          </cell>
          <cell r="Q84">
            <v>5207815</v>
          </cell>
          <cell r="R84">
            <v>3305749</v>
          </cell>
          <cell r="S84">
            <v>15653808</v>
          </cell>
          <cell r="T84">
            <v>2692532</v>
          </cell>
          <cell r="U84">
            <v>3275781</v>
          </cell>
          <cell r="V84">
            <v>2934331</v>
          </cell>
          <cell r="W84">
            <v>3602613</v>
          </cell>
          <cell r="X84">
            <v>12505257</v>
          </cell>
          <cell r="Y84">
            <v>4674690.8482058402</v>
          </cell>
          <cell r="Z84">
            <v>4939817.9034000002</v>
          </cell>
          <cell r="AA84">
            <v>3413126.4307444002</v>
          </cell>
          <cell r="AB84">
            <v>4019330</v>
          </cell>
          <cell r="AD84">
            <v>3990940</v>
          </cell>
          <cell r="AE84">
            <v>5109388.74</v>
          </cell>
          <cell r="AF84">
            <v>4478537.6000000006</v>
          </cell>
          <cell r="AG84">
            <v>5463511.5099999998</v>
          </cell>
          <cell r="AH84">
            <v>19042377.849999998</v>
          </cell>
        </row>
        <row r="85">
          <cell r="B85" t="str">
            <v>CE RESEARCH-OEM</v>
          </cell>
          <cell r="C85" t="str">
            <v>CE RESEARCH</v>
          </cell>
          <cell r="D85" t="str">
            <v>OEM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>
            <v>0</v>
          </cell>
          <cell r="AD85">
            <v>290000</v>
          </cell>
          <cell r="AE85">
            <v>290000</v>
          </cell>
          <cell r="AF85">
            <v>290000</v>
          </cell>
          <cell r="AG85">
            <v>290000</v>
          </cell>
          <cell r="AH85">
            <v>1160000</v>
          </cell>
        </row>
        <row r="86">
          <cell r="B86" t="str">
            <v>QPCR APPLIED-OEM</v>
          </cell>
          <cell r="C86" t="str">
            <v>QPCR APPLIED</v>
          </cell>
          <cell r="D86" t="str">
            <v>OEM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</row>
        <row r="87">
          <cell r="B87" t="str">
            <v>CLINICAL DIAGNOSTICS-OEM</v>
          </cell>
          <cell r="C87" t="str">
            <v>CLINICAL DIAGNOSTICS</v>
          </cell>
          <cell r="D87" t="str">
            <v>OEM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</row>
        <row r="88">
          <cell r="B88" t="str">
            <v>ANIMAL - FOOD AND ENVIRONMENTAL-OEM</v>
          </cell>
          <cell r="C88" t="str">
            <v>ANIMAL - FOOD AND ENVIRONMENTAL</v>
          </cell>
          <cell r="D88" t="str">
            <v>OEM</v>
          </cell>
          <cell r="E88">
            <v>6063400</v>
          </cell>
          <cell r="F88">
            <v>6092666</v>
          </cell>
          <cell r="G88">
            <v>3719651</v>
          </cell>
          <cell r="H88">
            <v>4656146</v>
          </cell>
          <cell r="I88">
            <v>20531863</v>
          </cell>
          <cell r="J88">
            <v>4348779</v>
          </cell>
          <cell r="K88">
            <v>4244560</v>
          </cell>
          <cell r="L88">
            <v>5816201</v>
          </cell>
          <cell r="M88">
            <v>2791250</v>
          </cell>
          <cell r="N88">
            <v>17200790</v>
          </cell>
          <cell r="O88">
            <v>2933433</v>
          </cell>
          <cell r="P88">
            <v>2806139</v>
          </cell>
          <cell r="Q88">
            <v>3299405</v>
          </cell>
          <cell r="R88">
            <v>4246576</v>
          </cell>
          <cell r="S88">
            <v>13285553</v>
          </cell>
          <cell r="T88">
            <v>4351349</v>
          </cell>
          <cell r="U88">
            <v>3845424</v>
          </cell>
          <cell r="V88">
            <v>5769504</v>
          </cell>
          <cell r="W88">
            <v>3610215</v>
          </cell>
          <cell r="X88">
            <v>17576492</v>
          </cell>
          <cell r="Y88">
            <v>5304290.399867001</v>
          </cell>
          <cell r="Z88">
            <v>3652608.3846100001</v>
          </cell>
          <cell r="AA88">
            <v>4267527.2494142</v>
          </cell>
          <cell r="AB88">
            <v>5204311</v>
          </cell>
          <cell r="AD88">
            <v>4250000</v>
          </cell>
          <cell r="AE88">
            <v>4250000</v>
          </cell>
          <cell r="AF88">
            <v>4250000</v>
          </cell>
          <cell r="AG88">
            <v>4250000</v>
          </cell>
          <cell r="AH88">
            <v>17000000</v>
          </cell>
        </row>
        <row r="89">
          <cell r="B89" t="str">
            <v>CE APPLIED-OEM</v>
          </cell>
          <cell r="C89" t="str">
            <v>CE APPLIED</v>
          </cell>
          <cell r="D89" t="str">
            <v>OEM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</row>
        <row r="90">
          <cell r="B90" t="str">
            <v>HUMAN IDENTIFICATION-OEM</v>
          </cell>
          <cell r="C90" t="str">
            <v>HUMAN IDENTIFICATION</v>
          </cell>
          <cell r="D90" t="str">
            <v>OEM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>
            <v>100000</v>
          </cell>
          <cell r="AD90">
            <v>125000</v>
          </cell>
          <cell r="AE90">
            <v>125000</v>
          </cell>
          <cell r="AF90">
            <v>125000</v>
          </cell>
          <cell r="AG90">
            <v>125000</v>
          </cell>
          <cell r="AH90">
            <v>500000</v>
          </cell>
        </row>
        <row r="91">
          <cell r="B91" t="str">
            <v>BIOPRODUCTION.-OEM</v>
          </cell>
          <cell r="C91" t="str">
            <v>BIOPRODUCTION.</v>
          </cell>
          <cell r="D91" t="str">
            <v>OEM</v>
          </cell>
          <cell r="E91">
            <v>455896</v>
          </cell>
          <cell r="F91">
            <v>1413946</v>
          </cell>
          <cell r="G91">
            <v>986604</v>
          </cell>
          <cell r="H91">
            <v>1798979</v>
          </cell>
          <cell r="I91">
            <v>4655425</v>
          </cell>
          <cell r="J91">
            <v>98250</v>
          </cell>
          <cell r="K91">
            <v>1007177</v>
          </cell>
          <cell r="L91">
            <v>621673</v>
          </cell>
          <cell r="M91">
            <v>1641558</v>
          </cell>
          <cell r="N91">
            <v>3368658</v>
          </cell>
          <cell r="O91">
            <v>800043</v>
          </cell>
          <cell r="P91">
            <v>1361874</v>
          </cell>
          <cell r="Q91">
            <v>1730148</v>
          </cell>
          <cell r="R91">
            <v>1943356</v>
          </cell>
          <cell r="S91">
            <v>5835421</v>
          </cell>
          <cell r="T91">
            <v>2956613</v>
          </cell>
          <cell r="U91">
            <v>1097746</v>
          </cell>
          <cell r="V91">
            <v>662730</v>
          </cell>
          <cell r="W91">
            <v>515028</v>
          </cell>
          <cell r="X91">
            <v>5232117</v>
          </cell>
          <cell r="Y91">
            <v>1071726.45</v>
          </cell>
          <cell r="Z91">
            <v>1428085.25</v>
          </cell>
          <cell r="AA91">
            <v>4956197.2905261004</v>
          </cell>
          <cell r="AB91">
            <v>3066293.93</v>
          </cell>
          <cell r="AD91">
            <v>1059650.0030530402</v>
          </cell>
          <cell r="AE91">
            <v>1600130.0030530402</v>
          </cell>
          <cell r="AF91">
            <v>7862340.0030530402</v>
          </cell>
          <cell r="AG91">
            <v>2986480.0030530393</v>
          </cell>
          <cell r="AH91">
            <v>13508600.012212161</v>
          </cell>
        </row>
        <row r="92">
          <cell r="B92" t="str">
            <v>MEDICAL SCIENCES-OEM</v>
          </cell>
          <cell r="C92" t="str">
            <v>MEDICAL SCIENCES</v>
          </cell>
          <cell r="D92" t="str">
            <v>OEM</v>
          </cell>
          <cell r="E92">
            <v>242718</v>
          </cell>
          <cell r="F92">
            <v>158986</v>
          </cell>
          <cell r="G92">
            <v>256192</v>
          </cell>
          <cell r="H92">
            <v>154288</v>
          </cell>
          <cell r="I92">
            <v>812184</v>
          </cell>
          <cell r="J92">
            <v>501690</v>
          </cell>
          <cell r="K92">
            <v>469657</v>
          </cell>
          <cell r="L92">
            <v>61963</v>
          </cell>
          <cell r="M92">
            <v>581416</v>
          </cell>
          <cell r="N92">
            <v>1614726</v>
          </cell>
          <cell r="O92">
            <v>569960</v>
          </cell>
          <cell r="P92">
            <v>183763</v>
          </cell>
          <cell r="Q92">
            <v>399945</v>
          </cell>
          <cell r="R92">
            <v>536890</v>
          </cell>
          <cell r="S92">
            <v>1690558</v>
          </cell>
          <cell r="T92">
            <v>495562</v>
          </cell>
          <cell r="U92">
            <v>758886</v>
          </cell>
          <cell r="V92">
            <v>535758</v>
          </cell>
          <cell r="W92">
            <v>1004369</v>
          </cell>
          <cell r="X92">
            <v>2794575</v>
          </cell>
          <cell r="Y92">
            <v>109625.61159999999</v>
          </cell>
          <cell r="Z92">
            <v>82187.837799999994</v>
          </cell>
          <cell r="AA92">
            <v>20305.2788</v>
          </cell>
          <cell r="AB92">
            <v>15000</v>
          </cell>
          <cell r="AD92">
            <v>190896.15</v>
          </cell>
          <cell r="AE92">
            <v>218623.28571428571</v>
          </cell>
          <cell r="AF92">
            <v>239746.85714285713</v>
          </cell>
          <cell r="AG92">
            <v>282142.85714285716</v>
          </cell>
          <cell r="AH92">
            <v>931409.15</v>
          </cell>
        </row>
        <row r="93">
          <cell r="B93" t="str">
            <v>Other.-OEM</v>
          </cell>
          <cell r="C93" t="str">
            <v>Other.</v>
          </cell>
          <cell r="D93" t="str">
            <v>OEM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</row>
      </sheetData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Home Page"/>
      <sheetName val="Input Instructions"/>
      <sheetName val="Workplan"/>
      <sheetName val="Interdependencies"/>
      <sheetName val="Financial Data"/>
      <sheetName val="Synergy &lt;--&gt; HC Interface"/>
      <sheetName val="Reporting --&gt;"/>
      <sheetName val="Status"/>
      <sheetName val="Financial Summary"/>
      <sheetName val="Quarterly Summary"/>
      <sheetName val="HC vs Non-HC Summary"/>
      <sheetName val="Documentation"/>
      <sheetName val="Hidden Backup --&gt;"/>
      <sheetName val="Financial Summary Backup"/>
      <sheetName val="Quarterly Summary Backup"/>
      <sheetName val="HC vs Non-HC Summary Backup"/>
      <sheetName val="Financial Summary Example 1"/>
      <sheetName val="Financial Summary Example 2"/>
      <sheetName val="FinancialSummaryBackup"/>
      <sheetName val="InterdependencyMilestones"/>
      <sheetName val="FinancialImpactMilestones"/>
      <sheetName val="Lists (working)"/>
      <sheetName val="Lists2"/>
      <sheetName val="Index"/>
      <sheetName val="A"/>
      <sheetName val="5YR Dashboard"/>
      <sheetName val="Acrometrix Pull"/>
      <sheetName val="Planning pulls (Rev) GC"/>
      <sheetName val="Planning pulls (Rev) (AR) GC"/>
      <sheetName val="Planning pulls (Rev) (Plat)"/>
      <sheetName val="Revenue_2009-2014_AM"/>
      <sheetName val="Global_Divisions"/>
      <sheetName val="Revenue_2009-2014_EMEA"/>
    </sheetNames>
    <sheetDataSet>
      <sheetData sheetId="0" refreshError="1">
        <row r="13">
          <cell r="C13" t="str">
            <v>Tax/Treasury</v>
          </cell>
          <cell r="D13">
            <v>23</v>
          </cell>
        </row>
        <row r="14">
          <cell r="C14" t="str">
            <v>Corporate FP&amp;A</v>
          </cell>
        </row>
        <row r="15">
          <cell r="C15" t="str">
            <v>Day 1/Other</v>
          </cell>
        </row>
        <row r="16">
          <cell r="C16" t="str">
            <v>Share Services</v>
          </cell>
        </row>
        <row r="17">
          <cell r="C17" t="str">
            <v>Non-Headcount -- Corp Finance</v>
          </cell>
        </row>
        <row r="18">
          <cell r="C18" t="str">
            <v>Optimize FP&amp;A Support Model</v>
          </cell>
        </row>
        <row r="19">
          <cell r="C19" t="str">
            <v>Financial Reporting</v>
          </cell>
        </row>
        <row r="20">
          <cell r="C20" t="str">
            <v>Investor Relations</v>
          </cell>
        </row>
        <row r="21">
          <cell r="C21" t="str">
            <v>Intangible Valuation</v>
          </cell>
        </row>
        <row r="22">
          <cell r="C22" t="str">
            <v>Shared Services -- Corporate</v>
          </cell>
        </row>
        <row r="23">
          <cell r="C23" t="str">
            <v>Shared Services -- Biosciences</v>
          </cell>
        </row>
      </sheetData>
      <sheetData sheetId="1" refreshError="1"/>
      <sheetData sheetId="2" refreshError="1">
        <row r="3">
          <cell r="AK3">
            <v>0</v>
          </cell>
          <cell r="AL3">
            <v>0</v>
          </cell>
          <cell r="AM3">
            <v>0</v>
          </cell>
          <cell r="AN3">
            <v>0</v>
          </cell>
          <cell r="AP3">
            <v>0</v>
          </cell>
          <cell r="AQ3">
            <v>0</v>
          </cell>
          <cell r="AR3">
            <v>0</v>
          </cell>
          <cell r="AY3">
            <v>2</v>
          </cell>
        </row>
        <row r="9">
          <cell r="I9" t="str">
            <v>Milestone</v>
          </cell>
          <cell r="K9">
            <v>0</v>
          </cell>
          <cell r="V9" t="str">
            <v>No</v>
          </cell>
          <cell r="W9" t="str">
            <v>No</v>
          </cell>
          <cell r="X9" t="str">
            <v>No</v>
          </cell>
        </row>
        <row r="10">
          <cell r="I10" t="str">
            <v>Milestone</v>
          </cell>
          <cell r="K10">
            <v>0</v>
          </cell>
          <cell r="V10" t="str">
            <v>No</v>
          </cell>
          <cell r="W10" t="str">
            <v>No</v>
          </cell>
          <cell r="X10" t="str">
            <v>No</v>
          </cell>
        </row>
        <row r="11">
          <cell r="I11" t="str">
            <v>Milestone</v>
          </cell>
          <cell r="K11">
            <v>0</v>
          </cell>
        </row>
        <row r="12">
          <cell r="I12" t="str">
            <v>Milestone</v>
          </cell>
          <cell r="K12">
            <v>0</v>
          </cell>
        </row>
        <row r="13">
          <cell r="I13" t="str">
            <v>Milestone</v>
          </cell>
          <cell r="K13">
            <v>0</v>
          </cell>
        </row>
        <row r="14">
          <cell r="I14" t="str">
            <v>Milestone</v>
          </cell>
          <cell r="K14">
            <v>0</v>
          </cell>
        </row>
        <row r="15">
          <cell r="I15" t="str">
            <v>Milestone</v>
          </cell>
          <cell r="K15">
            <v>0</v>
          </cell>
        </row>
        <row r="16">
          <cell r="I16" t="str">
            <v>Milestone</v>
          </cell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  <row r="27">
          <cell r="K27">
            <v>0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0</v>
          </cell>
        </row>
        <row r="38">
          <cell r="K38">
            <v>0</v>
          </cell>
        </row>
        <row r="39">
          <cell r="K39">
            <v>0</v>
          </cell>
        </row>
        <row r="40">
          <cell r="K40">
            <v>0</v>
          </cell>
        </row>
        <row r="41">
          <cell r="K41">
            <v>0</v>
          </cell>
        </row>
        <row r="42">
          <cell r="K42">
            <v>0</v>
          </cell>
        </row>
        <row r="43">
          <cell r="K43">
            <v>0</v>
          </cell>
        </row>
        <row r="44">
          <cell r="K44">
            <v>0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0</v>
          </cell>
        </row>
        <row r="52">
          <cell r="K52">
            <v>0</v>
          </cell>
        </row>
        <row r="53">
          <cell r="K53">
            <v>0</v>
          </cell>
        </row>
        <row r="54">
          <cell r="K54">
            <v>0</v>
          </cell>
        </row>
        <row r="55">
          <cell r="K55">
            <v>0</v>
          </cell>
        </row>
        <row r="56">
          <cell r="K56">
            <v>0</v>
          </cell>
        </row>
        <row r="57">
          <cell r="K57">
            <v>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0</v>
          </cell>
        </row>
        <row r="66">
          <cell r="K66">
            <v>0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0</v>
          </cell>
        </row>
        <row r="88">
          <cell r="K88">
            <v>0</v>
          </cell>
        </row>
        <row r="89">
          <cell r="K89">
            <v>0</v>
          </cell>
        </row>
        <row r="90">
          <cell r="K90">
            <v>0</v>
          </cell>
        </row>
        <row r="91">
          <cell r="K91">
            <v>0</v>
          </cell>
        </row>
        <row r="92">
          <cell r="K92">
            <v>0</v>
          </cell>
        </row>
        <row r="93">
          <cell r="K93">
            <v>0</v>
          </cell>
        </row>
        <row r="94">
          <cell r="K94">
            <v>0</v>
          </cell>
        </row>
        <row r="95">
          <cell r="K95">
            <v>0</v>
          </cell>
        </row>
        <row r="96">
          <cell r="K96">
            <v>0</v>
          </cell>
        </row>
        <row r="97">
          <cell r="K97">
            <v>0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0</v>
          </cell>
        </row>
        <row r="105">
          <cell r="K105">
            <v>0</v>
          </cell>
        </row>
        <row r="106">
          <cell r="K106">
            <v>0</v>
          </cell>
        </row>
        <row r="107">
          <cell r="K107">
            <v>0</v>
          </cell>
        </row>
        <row r="108">
          <cell r="K108">
            <v>0</v>
          </cell>
        </row>
        <row r="109">
          <cell r="K109">
            <v>0</v>
          </cell>
        </row>
        <row r="110">
          <cell r="K110">
            <v>0</v>
          </cell>
        </row>
        <row r="111">
          <cell r="K111">
            <v>0</v>
          </cell>
        </row>
        <row r="112">
          <cell r="K112">
            <v>0</v>
          </cell>
        </row>
        <row r="113">
          <cell r="K113">
            <v>0</v>
          </cell>
        </row>
        <row r="114">
          <cell r="K114">
            <v>0</v>
          </cell>
        </row>
        <row r="115">
          <cell r="K115">
            <v>0</v>
          </cell>
        </row>
        <row r="116">
          <cell r="K116">
            <v>0</v>
          </cell>
        </row>
        <row r="117">
          <cell r="K117">
            <v>0</v>
          </cell>
        </row>
        <row r="118">
          <cell r="K118">
            <v>0</v>
          </cell>
        </row>
        <row r="119">
          <cell r="K119">
            <v>0</v>
          </cell>
        </row>
        <row r="120">
          <cell r="K120">
            <v>0</v>
          </cell>
        </row>
        <row r="121">
          <cell r="K121">
            <v>0</v>
          </cell>
        </row>
        <row r="122">
          <cell r="K122">
            <v>0</v>
          </cell>
        </row>
        <row r="123">
          <cell r="K123">
            <v>0</v>
          </cell>
        </row>
        <row r="124">
          <cell r="K124">
            <v>0</v>
          </cell>
        </row>
        <row r="125">
          <cell r="K125">
            <v>0</v>
          </cell>
        </row>
        <row r="126">
          <cell r="K126">
            <v>0</v>
          </cell>
        </row>
        <row r="127">
          <cell r="K127">
            <v>0</v>
          </cell>
        </row>
        <row r="128">
          <cell r="K128">
            <v>0</v>
          </cell>
        </row>
        <row r="129">
          <cell r="K129">
            <v>0</v>
          </cell>
        </row>
        <row r="130">
          <cell r="K130">
            <v>0</v>
          </cell>
        </row>
        <row r="131">
          <cell r="K131">
            <v>0</v>
          </cell>
        </row>
        <row r="132">
          <cell r="K132">
            <v>0</v>
          </cell>
        </row>
        <row r="133">
          <cell r="K133">
            <v>0</v>
          </cell>
        </row>
        <row r="134">
          <cell r="K134">
            <v>0</v>
          </cell>
        </row>
        <row r="135">
          <cell r="K135">
            <v>0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39">
          <cell r="K139">
            <v>0</v>
          </cell>
        </row>
        <row r="140">
          <cell r="K140">
            <v>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0</v>
          </cell>
        </row>
        <row r="150">
          <cell r="K150">
            <v>0</v>
          </cell>
        </row>
        <row r="151">
          <cell r="K151">
            <v>0</v>
          </cell>
        </row>
        <row r="152">
          <cell r="K152">
            <v>0</v>
          </cell>
        </row>
        <row r="153">
          <cell r="K153">
            <v>0</v>
          </cell>
        </row>
        <row r="154">
          <cell r="K154">
            <v>0</v>
          </cell>
        </row>
        <row r="155">
          <cell r="K155">
            <v>0</v>
          </cell>
        </row>
        <row r="156">
          <cell r="K156">
            <v>0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0">
          <cell r="K160">
            <v>0</v>
          </cell>
        </row>
        <row r="161">
          <cell r="K161">
            <v>0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0</v>
          </cell>
        </row>
        <row r="167">
          <cell r="K167">
            <v>0</v>
          </cell>
        </row>
        <row r="168">
          <cell r="K168">
            <v>0</v>
          </cell>
        </row>
        <row r="169">
          <cell r="K169">
            <v>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0</v>
          </cell>
        </row>
        <row r="174">
          <cell r="K174">
            <v>0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1">
          <cell r="K191">
            <v>0</v>
          </cell>
        </row>
        <row r="192">
          <cell r="K192">
            <v>0</v>
          </cell>
        </row>
        <row r="193">
          <cell r="K193">
            <v>0</v>
          </cell>
        </row>
        <row r="194">
          <cell r="K194">
            <v>0</v>
          </cell>
        </row>
        <row r="195">
          <cell r="K195">
            <v>0</v>
          </cell>
        </row>
        <row r="196">
          <cell r="K196">
            <v>0</v>
          </cell>
        </row>
        <row r="197">
          <cell r="K197">
            <v>0</v>
          </cell>
        </row>
        <row r="198">
          <cell r="K198">
            <v>0</v>
          </cell>
        </row>
        <row r="199">
          <cell r="K199">
            <v>0</v>
          </cell>
        </row>
        <row r="200">
          <cell r="K200">
            <v>0</v>
          </cell>
        </row>
        <row r="201">
          <cell r="K201">
            <v>0</v>
          </cell>
        </row>
        <row r="202">
          <cell r="K202">
            <v>0</v>
          </cell>
        </row>
        <row r="203">
          <cell r="K203">
            <v>0</v>
          </cell>
        </row>
        <row r="204">
          <cell r="K204">
            <v>0</v>
          </cell>
        </row>
        <row r="205">
          <cell r="K205">
            <v>0</v>
          </cell>
        </row>
        <row r="206">
          <cell r="K206">
            <v>0</v>
          </cell>
        </row>
        <row r="207">
          <cell r="K207">
            <v>0</v>
          </cell>
        </row>
        <row r="208">
          <cell r="K208">
            <v>0</v>
          </cell>
        </row>
        <row r="209">
          <cell r="K209">
            <v>0</v>
          </cell>
        </row>
        <row r="210">
          <cell r="K210">
            <v>0</v>
          </cell>
        </row>
        <row r="211">
          <cell r="K211">
            <v>0</v>
          </cell>
        </row>
        <row r="212">
          <cell r="K212">
            <v>0</v>
          </cell>
        </row>
        <row r="213">
          <cell r="K213">
            <v>0</v>
          </cell>
        </row>
        <row r="214">
          <cell r="K214">
            <v>0</v>
          </cell>
        </row>
        <row r="215">
          <cell r="K215">
            <v>0</v>
          </cell>
        </row>
        <row r="216">
          <cell r="K216">
            <v>0</v>
          </cell>
        </row>
        <row r="217">
          <cell r="K217">
            <v>0</v>
          </cell>
        </row>
        <row r="218">
          <cell r="K218">
            <v>0</v>
          </cell>
        </row>
        <row r="219">
          <cell r="K219">
            <v>0</v>
          </cell>
        </row>
        <row r="220">
          <cell r="K220">
            <v>0</v>
          </cell>
        </row>
        <row r="221">
          <cell r="K221">
            <v>0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0</v>
          </cell>
        </row>
        <row r="225">
          <cell r="K225">
            <v>0</v>
          </cell>
        </row>
        <row r="226">
          <cell r="K226">
            <v>0</v>
          </cell>
        </row>
        <row r="227">
          <cell r="K227">
            <v>0</v>
          </cell>
        </row>
        <row r="228">
          <cell r="K228">
            <v>0</v>
          </cell>
        </row>
        <row r="229">
          <cell r="K229">
            <v>0</v>
          </cell>
        </row>
        <row r="230">
          <cell r="K230">
            <v>0</v>
          </cell>
        </row>
        <row r="231">
          <cell r="K231">
            <v>0</v>
          </cell>
        </row>
        <row r="232">
          <cell r="K232">
            <v>0</v>
          </cell>
        </row>
        <row r="233">
          <cell r="K233">
            <v>0</v>
          </cell>
        </row>
        <row r="234">
          <cell r="K234">
            <v>0</v>
          </cell>
        </row>
        <row r="235">
          <cell r="K235">
            <v>0</v>
          </cell>
        </row>
        <row r="236">
          <cell r="K236">
            <v>0</v>
          </cell>
        </row>
        <row r="237">
          <cell r="K237">
            <v>0</v>
          </cell>
        </row>
        <row r="238">
          <cell r="K238">
            <v>0</v>
          </cell>
        </row>
        <row r="239">
          <cell r="K239">
            <v>0</v>
          </cell>
        </row>
        <row r="240">
          <cell r="K240">
            <v>0</v>
          </cell>
        </row>
        <row r="241">
          <cell r="K241">
            <v>0</v>
          </cell>
        </row>
        <row r="242">
          <cell r="K242">
            <v>0</v>
          </cell>
        </row>
        <row r="243">
          <cell r="K243">
            <v>0</v>
          </cell>
        </row>
        <row r="244">
          <cell r="K244">
            <v>0</v>
          </cell>
        </row>
        <row r="245">
          <cell r="K245">
            <v>0</v>
          </cell>
        </row>
        <row r="246">
          <cell r="K246">
            <v>0</v>
          </cell>
        </row>
        <row r="247">
          <cell r="K247">
            <v>0</v>
          </cell>
        </row>
        <row r="248">
          <cell r="K248">
            <v>0</v>
          </cell>
        </row>
        <row r="249">
          <cell r="K249">
            <v>0</v>
          </cell>
        </row>
        <row r="250">
          <cell r="K250">
            <v>0</v>
          </cell>
        </row>
        <row r="251">
          <cell r="K251">
            <v>0</v>
          </cell>
        </row>
        <row r="252">
          <cell r="K252">
            <v>0</v>
          </cell>
        </row>
        <row r="253">
          <cell r="K253">
            <v>0</v>
          </cell>
        </row>
        <row r="254">
          <cell r="K254">
            <v>0</v>
          </cell>
        </row>
        <row r="255">
          <cell r="K255">
            <v>0</v>
          </cell>
        </row>
        <row r="256">
          <cell r="K256">
            <v>0</v>
          </cell>
        </row>
        <row r="257">
          <cell r="K257">
            <v>0</v>
          </cell>
        </row>
        <row r="258">
          <cell r="K258">
            <v>0</v>
          </cell>
        </row>
        <row r="259">
          <cell r="K259">
            <v>0</v>
          </cell>
        </row>
        <row r="260">
          <cell r="K260">
            <v>0</v>
          </cell>
        </row>
        <row r="261">
          <cell r="K261">
            <v>0</v>
          </cell>
        </row>
        <row r="262">
          <cell r="K262">
            <v>0</v>
          </cell>
        </row>
        <row r="263">
          <cell r="K263">
            <v>0</v>
          </cell>
        </row>
        <row r="264">
          <cell r="K264">
            <v>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0</v>
          </cell>
        </row>
        <row r="268">
          <cell r="K268">
            <v>0</v>
          </cell>
        </row>
        <row r="269">
          <cell r="K269">
            <v>0</v>
          </cell>
        </row>
        <row r="270">
          <cell r="K270">
            <v>0</v>
          </cell>
        </row>
        <row r="271">
          <cell r="K271">
            <v>0</v>
          </cell>
        </row>
        <row r="272">
          <cell r="K272">
            <v>0</v>
          </cell>
        </row>
        <row r="273">
          <cell r="K273">
            <v>0</v>
          </cell>
        </row>
        <row r="274">
          <cell r="K274">
            <v>0</v>
          </cell>
        </row>
        <row r="275">
          <cell r="K275">
            <v>0</v>
          </cell>
        </row>
        <row r="276">
          <cell r="K276">
            <v>0</v>
          </cell>
        </row>
        <row r="277">
          <cell r="K277">
            <v>0</v>
          </cell>
        </row>
        <row r="278">
          <cell r="K278">
            <v>0</v>
          </cell>
        </row>
        <row r="279">
          <cell r="K279">
            <v>0</v>
          </cell>
        </row>
        <row r="280">
          <cell r="K280">
            <v>0</v>
          </cell>
        </row>
        <row r="281">
          <cell r="K281">
            <v>0</v>
          </cell>
        </row>
        <row r="282">
          <cell r="K282">
            <v>0</v>
          </cell>
        </row>
        <row r="283">
          <cell r="K283">
            <v>0</v>
          </cell>
        </row>
        <row r="284">
          <cell r="K284">
            <v>0</v>
          </cell>
        </row>
        <row r="285">
          <cell r="K285">
            <v>0</v>
          </cell>
        </row>
        <row r="286">
          <cell r="K28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0</v>
          </cell>
        </row>
        <row r="297">
          <cell r="K297">
            <v>0</v>
          </cell>
        </row>
        <row r="298">
          <cell r="K298">
            <v>0</v>
          </cell>
        </row>
        <row r="299">
          <cell r="K299">
            <v>0</v>
          </cell>
        </row>
        <row r="300">
          <cell r="K300">
            <v>0</v>
          </cell>
        </row>
        <row r="301">
          <cell r="K301">
            <v>0</v>
          </cell>
        </row>
        <row r="302">
          <cell r="K302">
            <v>0</v>
          </cell>
        </row>
        <row r="303">
          <cell r="K303">
            <v>0</v>
          </cell>
        </row>
        <row r="304">
          <cell r="K304">
            <v>0</v>
          </cell>
        </row>
        <row r="305">
          <cell r="K305">
            <v>0</v>
          </cell>
        </row>
        <row r="306">
          <cell r="K306">
            <v>0</v>
          </cell>
        </row>
        <row r="307">
          <cell r="K307">
            <v>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0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0</v>
          </cell>
        </row>
        <row r="314">
          <cell r="K314">
            <v>0</v>
          </cell>
        </row>
        <row r="315">
          <cell r="K315">
            <v>0</v>
          </cell>
        </row>
        <row r="316">
          <cell r="K316">
            <v>0</v>
          </cell>
        </row>
        <row r="317">
          <cell r="K317">
            <v>0</v>
          </cell>
        </row>
        <row r="318">
          <cell r="K318">
            <v>0</v>
          </cell>
        </row>
        <row r="319">
          <cell r="K319">
            <v>0</v>
          </cell>
        </row>
        <row r="320">
          <cell r="K320">
            <v>0</v>
          </cell>
        </row>
        <row r="321">
          <cell r="K321">
            <v>0</v>
          </cell>
        </row>
        <row r="322">
          <cell r="K322">
            <v>0</v>
          </cell>
        </row>
        <row r="323">
          <cell r="K323">
            <v>0</v>
          </cell>
        </row>
        <row r="324">
          <cell r="K324">
            <v>0</v>
          </cell>
        </row>
        <row r="325">
          <cell r="K325">
            <v>0</v>
          </cell>
        </row>
        <row r="326">
          <cell r="K326">
            <v>0</v>
          </cell>
        </row>
        <row r="327">
          <cell r="K327">
            <v>0</v>
          </cell>
        </row>
        <row r="328">
          <cell r="K328">
            <v>0</v>
          </cell>
        </row>
        <row r="329">
          <cell r="K329">
            <v>0</v>
          </cell>
        </row>
        <row r="330">
          <cell r="K330">
            <v>0</v>
          </cell>
        </row>
        <row r="331">
          <cell r="K331">
            <v>0</v>
          </cell>
        </row>
        <row r="332">
          <cell r="K332">
            <v>0</v>
          </cell>
        </row>
        <row r="333">
          <cell r="K333">
            <v>0</v>
          </cell>
        </row>
        <row r="334">
          <cell r="K334">
            <v>0</v>
          </cell>
        </row>
        <row r="335">
          <cell r="K335">
            <v>0</v>
          </cell>
        </row>
        <row r="336">
          <cell r="K336">
            <v>0</v>
          </cell>
        </row>
        <row r="337">
          <cell r="K337">
            <v>0</v>
          </cell>
        </row>
        <row r="338">
          <cell r="K338">
            <v>0</v>
          </cell>
        </row>
        <row r="339">
          <cell r="K339">
            <v>0</v>
          </cell>
        </row>
        <row r="340">
          <cell r="K340">
            <v>0</v>
          </cell>
        </row>
        <row r="341">
          <cell r="K341">
            <v>0</v>
          </cell>
        </row>
        <row r="342">
          <cell r="K342">
            <v>0</v>
          </cell>
        </row>
        <row r="343">
          <cell r="K343">
            <v>0</v>
          </cell>
        </row>
        <row r="344">
          <cell r="K344">
            <v>0</v>
          </cell>
        </row>
        <row r="345">
          <cell r="K345">
            <v>0</v>
          </cell>
        </row>
        <row r="346">
          <cell r="K346">
            <v>0</v>
          </cell>
        </row>
        <row r="347">
          <cell r="K347">
            <v>0</v>
          </cell>
        </row>
        <row r="348">
          <cell r="K348">
            <v>0</v>
          </cell>
        </row>
        <row r="349">
          <cell r="K349">
            <v>0</v>
          </cell>
        </row>
        <row r="350">
          <cell r="K350">
            <v>0</v>
          </cell>
        </row>
        <row r="351">
          <cell r="K351">
            <v>0</v>
          </cell>
        </row>
        <row r="352">
          <cell r="K352">
            <v>0</v>
          </cell>
        </row>
        <row r="353">
          <cell r="K353">
            <v>0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0</v>
          </cell>
        </row>
        <row r="357">
          <cell r="K357">
            <v>0</v>
          </cell>
        </row>
        <row r="358">
          <cell r="K358">
            <v>0</v>
          </cell>
        </row>
        <row r="359">
          <cell r="K359">
            <v>0</v>
          </cell>
        </row>
        <row r="360">
          <cell r="K360">
            <v>0</v>
          </cell>
        </row>
        <row r="361">
          <cell r="K361">
            <v>0</v>
          </cell>
        </row>
        <row r="362">
          <cell r="K362">
            <v>0</v>
          </cell>
        </row>
        <row r="363">
          <cell r="K363">
            <v>0</v>
          </cell>
        </row>
        <row r="364">
          <cell r="K364">
            <v>0</v>
          </cell>
        </row>
        <row r="365">
          <cell r="K365">
            <v>0</v>
          </cell>
        </row>
        <row r="366">
          <cell r="K366">
            <v>0</v>
          </cell>
        </row>
        <row r="367">
          <cell r="K367">
            <v>0</v>
          </cell>
        </row>
        <row r="368">
          <cell r="K368">
            <v>0</v>
          </cell>
        </row>
        <row r="369">
          <cell r="K369">
            <v>0</v>
          </cell>
        </row>
        <row r="370">
          <cell r="K370">
            <v>0</v>
          </cell>
        </row>
        <row r="371">
          <cell r="K371">
            <v>0</v>
          </cell>
        </row>
        <row r="372">
          <cell r="K372">
            <v>0</v>
          </cell>
        </row>
        <row r="373">
          <cell r="K373">
            <v>0</v>
          </cell>
        </row>
        <row r="374">
          <cell r="K374">
            <v>0</v>
          </cell>
        </row>
        <row r="375">
          <cell r="K375">
            <v>0</v>
          </cell>
        </row>
        <row r="376">
          <cell r="K376">
            <v>0</v>
          </cell>
        </row>
        <row r="377">
          <cell r="K377">
            <v>0</v>
          </cell>
        </row>
        <row r="378">
          <cell r="K378">
            <v>0</v>
          </cell>
        </row>
        <row r="379">
          <cell r="K379">
            <v>0</v>
          </cell>
        </row>
        <row r="380">
          <cell r="K380">
            <v>0</v>
          </cell>
        </row>
        <row r="381">
          <cell r="K381">
            <v>0</v>
          </cell>
        </row>
        <row r="382">
          <cell r="K382">
            <v>0</v>
          </cell>
        </row>
        <row r="383">
          <cell r="K383">
            <v>0</v>
          </cell>
        </row>
        <row r="384">
          <cell r="K384">
            <v>0</v>
          </cell>
        </row>
        <row r="385">
          <cell r="K385">
            <v>0</v>
          </cell>
        </row>
        <row r="386">
          <cell r="K386">
            <v>0</v>
          </cell>
        </row>
        <row r="387">
          <cell r="K387">
            <v>0</v>
          </cell>
        </row>
        <row r="388">
          <cell r="K388">
            <v>0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0</v>
          </cell>
        </row>
        <row r="392">
          <cell r="K392">
            <v>0</v>
          </cell>
        </row>
        <row r="393">
          <cell r="K393">
            <v>0</v>
          </cell>
        </row>
        <row r="394">
          <cell r="K394">
            <v>0</v>
          </cell>
        </row>
        <row r="395">
          <cell r="K395">
            <v>0</v>
          </cell>
        </row>
        <row r="396">
          <cell r="K396">
            <v>0</v>
          </cell>
        </row>
        <row r="397">
          <cell r="K397">
            <v>0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0</v>
          </cell>
        </row>
        <row r="401">
          <cell r="K401">
            <v>0</v>
          </cell>
        </row>
        <row r="402">
          <cell r="K402">
            <v>0</v>
          </cell>
        </row>
        <row r="403">
          <cell r="K403">
            <v>0</v>
          </cell>
        </row>
        <row r="404">
          <cell r="K404">
            <v>0</v>
          </cell>
        </row>
        <row r="405">
          <cell r="K405">
            <v>0</v>
          </cell>
        </row>
        <row r="406">
          <cell r="K406">
            <v>0</v>
          </cell>
        </row>
        <row r="407">
          <cell r="K407">
            <v>0</v>
          </cell>
        </row>
        <row r="408">
          <cell r="K408">
            <v>0</v>
          </cell>
        </row>
        <row r="409">
          <cell r="K409">
            <v>0</v>
          </cell>
        </row>
        <row r="410">
          <cell r="K410">
            <v>0</v>
          </cell>
        </row>
        <row r="411">
          <cell r="K411">
            <v>0</v>
          </cell>
        </row>
        <row r="412">
          <cell r="K412">
            <v>0</v>
          </cell>
        </row>
        <row r="413">
          <cell r="K413">
            <v>0</v>
          </cell>
        </row>
        <row r="414">
          <cell r="K414">
            <v>0</v>
          </cell>
        </row>
        <row r="415">
          <cell r="K415">
            <v>0</v>
          </cell>
        </row>
        <row r="416">
          <cell r="K416">
            <v>0</v>
          </cell>
        </row>
        <row r="417">
          <cell r="K417">
            <v>0</v>
          </cell>
        </row>
        <row r="418">
          <cell r="K418">
            <v>0</v>
          </cell>
        </row>
        <row r="419">
          <cell r="K419">
            <v>0</v>
          </cell>
        </row>
        <row r="420">
          <cell r="K420">
            <v>0</v>
          </cell>
        </row>
        <row r="421">
          <cell r="K421">
            <v>0</v>
          </cell>
        </row>
        <row r="422">
          <cell r="K422">
            <v>0</v>
          </cell>
        </row>
        <row r="423">
          <cell r="K423">
            <v>0</v>
          </cell>
        </row>
        <row r="424">
          <cell r="K424">
            <v>0</v>
          </cell>
        </row>
        <row r="425">
          <cell r="K425">
            <v>0</v>
          </cell>
        </row>
        <row r="426">
          <cell r="K426">
            <v>0</v>
          </cell>
        </row>
        <row r="427">
          <cell r="K427">
            <v>0</v>
          </cell>
        </row>
        <row r="428">
          <cell r="K428">
            <v>0</v>
          </cell>
        </row>
        <row r="429">
          <cell r="K429">
            <v>0</v>
          </cell>
        </row>
        <row r="430">
          <cell r="K430">
            <v>0</v>
          </cell>
        </row>
        <row r="431">
          <cell r="K431">
            <v>0</v>
          </cell>
        </row>
        <row r="432">
          <cell r="K432">
            <v>0</v>
          </cell>
        </row>
        <row r="433">
          <cell r="K433">
            <v>0</v>
          </cell>
        </row>
        <row r="434">
          <cell r="K434">
            <v>0</v>
          </cell>
        </row>
        <row r="435">
          <cell r="K435">
            <v>0</v>
          </cell>
        </row>
        <row r="436">
          <cell r="K436">
            <v>0</v>
          </cell>
        </row>
        <row r="437">
          <cell r="K437">
            <v>0</v>
          </cell>
        </row>
        <row r="438">
          <cell r="K438">
            <v>0</v>
          </cell>
        </row>
        <row r="439">
          <cell r="K439">
            <v>0</v>
          </cell>
        </row>
        <row r="440">
          <cell r="K440">
            <v>0</v>
          </cell>
        </row>
        <row r="441">
          <cell r="K441">
            <v>0</v>
          </cell>
        </row>
        <row r="442">
          <cell r="K442">
            <v>0</v>
          </cell>
        </row>
        <row r="443">
          <cell r="K443">
            <v>0</v>
          </cell>
        </row>
        <row r="444">
          <cell r="K444">
            <v>0</v>
          </cell>
        </row>
        <row r="445">
          <cell r="K445">
            <v>0</v>
          </cell>
        </row>
        <row r="446">
          <cell r="K446">
            <v>0</v>
          </cell>
        </row>
        <row r="447">
          <cell r="K447">
            <v>0</v>
          </cell>
        </row>
        <row r="448">
          <cell r="K448">
            <v>0</v>
          </cell>
        </row>
        <row r="449">
          <cell r="K449">
            <v>0</v>
          </cell>
        </row>
        <row r="450">
          <cell r="K450">
            <v>0</v>
          </cell>
        </row>
        <row r="451">
          <cell r="K451">
            <v>0</v>
          </cell>
        </row>
        <row r="452">
          <cell r="K452">
            <v>0</v>
          </cell>
        </row>
        <row r="453">
          <cell r="K453">
            <v>0</v>
          </cell>
        </row>
        <row r="454">
          <cell r="K454">
            <v>0</v>
          </cell>
        </row>
        <row r="455">
          <cell r="K455">
            <v>0</v>
          </cell>
        </row>
        <row r="456">
          <cell r="K456">
            <v>0</v>
          </cell>
        </row>
        <row r="457">
          <cell r="K457">
            <v>0</v>
          </cell>
        </row>
        <row r="458">
          <cell r="K458">
            <v>0</v>
          </cell>
        </row>
        <row r="459">
          <cell r="K459">
            <v>0</v>
          </cell>
        </row>
        <row r="460">
          <cell r="K460">
            <v>0</v>
          </cell>
        </row>
        <row r="461">
          <cell r="K461">
            <v>0</v>
          </cell>
        </row>
        <row r="462">
          <cell r="K462">
            <v>0</v>
          </cell>
        </row>
        <row r="463">
          <cell r="K463">
            <v>0</v>
          </cell>
        </row>
        <row r="464">
          <cell r="K464">
            <v>0</v>
          </cell>
        </row>
        <row r="465">
          <cell r="K465">
            <v>0</v>
          </cell>
        </row>
        <row r="466">
          <cell r="K466">
            <v>0</v>
          </cell>
        </row>
        <row r="467">
          <cell r="K467">
            <v>0</v>
          </cell>
        </row>
        <row r="468">
          <cell r="K468">
            <v>0</v>
          </cell>
        </row>
        <row r="469">
          <cell r="K469">
            <v>0</v>
          </cell>
        </row>
        <row r="470">
          <cell r="K470">
            <v>0</v>
          </cell>
        </row>
        <row r="471">
          <cell r="K471">
            <v>0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0</v>
          </cell>
        </row>
        <row r="475">
          <cell r="K475">
            <v>0</v>
          </cell>
        </row>
        <row r="476">
          <cell r="K476">
            <v>0</v>
          </cell>
        </row>
        <row r="477">
          <cell r="K477">
            <v>0</v>
          </cell>
        </row>
        <row r="478">
          <cell r="K478">
            <v>0</v>
          </cell>
        </row>
        <row r="479">
          <cell r="K479">
            <v>0</v>
          </cell>
        </row>
        <row r="480">
          <cell r="K480">
            <v>0</v>
          </cell>
        </row>
        <row r="481">
          <cell r="K481">
            <v>0</v>
          </cell>
        </row>
        <row r="482">
          <cell r="K482">
            <v>0</v>
          </cell>
        </row>
        <row r="483">
          <cell r="K483">
            <v>0</v>
          </cell>
        </row>
        <row r="484">
          <cell r="K484">
            <v>0</v>
          </cell>
        </row>
        <row r="485">
          <cell r="K485">
            <v>0</v>
          </cell>
        </row>
        <row r="486">
          <cell r="K486">
            <v>0</v>
          </cell>
        </row>
        <row r="487">
          <cell r="K487">
            <v>0</v>
          </cell>
        </row>
        <row r="488">
          <cell r="K488">
            <v>0</v>
          </cell>
        </row>
        <row r="489">
          <cell r="K489">
            <v>0</v>
          </cell>
        </row>
        <row r="490">
          <cell r="K490">
            <v>0</v>
          </cell>
        </row>
        <row r="491">
          <cell r="K491">
            <v>0</v>
          </cell>
        </row>
        <row r="492">
          <cell r="K492">
            <v>0</v>
          </cell>
        </row>
        <row r="493">
          <cell r="K493">
            <v>0</v>
          </cell>
        </row>
        <row r="494">
          <cell r="K494">
            <v>0</v>
          </cell>
        </row>
        <row r="495">
          <cell r="K495">
            <v>0</v>
          </cell>
        </row>
        <row r="496">
          <cell r="K496">
            <v>0</v>
          </cell>
        </row>
        <row r="497">
          <cell r="K497">
            <v>0</v>
          </cell>
        </row>
        <row r="498">
          <cell r="K498">
            <v>0</v>
          </cell>
        </row>
        <row r="499">
          <cell r="K499">
            <v>0</v>
          </cell>
        </row>
        <row r="500">
          <cell r="K500">
            <v>0</v>
          </cell>
        </row>
        <row r="501">
          <cell r="K501">
            <v>0</v>
          </cell>
        </row>
      </sheetData>
      <sheetData sheetId="3" refreshError="1"/>
      <sheetData sheetId="4" refreshError="1">
        <row r="9">
          <cell r="A9" t="str">
            <v>8.001</v>
          </cell>
          <cell r="N9">
            <v>0</v>
          </cell>
          <cell r="O9">
            <v>0</v>
          </cell>
        </row>
        <row r="10">
          <cell r="N10">
            <v>0</v>
          </cell>
          <cell r="O10">
            <v>0</v>
          </cell>
        </row>
        <row r="11">
          <cell r="N11">
            <v>0</v>
          </cell>
          <cell r="O11">
            <v>0</v>
          </cell>
        </row>
        <row r="12">
          <cell r="N12">
            <v>0</v>
          </cell>
          <cell r="O12">
            <v>0</v>
          </cell>
        </row>
        <row r="13">
          <cell r="N13">
            <v>0</v>
          </cell>
          <cell r="O13">
            <v>0</v>
          </cell>
        </row>
        <row r="14">
          <cell r="N14">
            <v>0</v>
          </cell>
          <cell r="O14">
            <v>0</v>
          </cell>
        </row>
        <row r="15">
          <cell r="N15">
            <v>0</v>
          </cell>
          <cell r="O15">
            <v>0</v>
          </cell>
        </row>
        <row r="16">
          <cell r="N16">
            <v>0</v>
          </cell>
          <cell r="O16">
            <v>0</v>
          </cell>
        </row>
        <row r="17">
          <cell r="N17">
            <v>0</v>
          </cell>
          <cell r="O17">
            <v>0</v>
          </cell>
        </row>
        <row r="18">
          <cell r="N18">
            <v>0</v>
          </cell>
          <cell r="O18">
            <v>0</v>
          </cell>
        </row>
        <row r="19">
          <cell r="N19">
            <v>0</v>
          </cell>
          <cell r="O19">
            <v>0</v>
          </cell>
        </row>
        <row r="20">
          <cell r="N20">
            <v>0</v>
          </cell>
          <cell r="O20">
            <v>0</v>
          </cell>
        </row>
        <row r="21">
          <cell r="N21">
            <v>0</v>
          </cell>
          <cell r="O21">
            <v>0</v>
          </cell>
        </row>
        <row r="22">
          <cell r="N22">
            <v>0</v>
          </cell>
          <cell r="O22">
            <v>0</v>
          </cell>
        </row>
        <row r="23">
          <cell r="N23">
            <v>0</v>
          </cell>
          <cell r="O23">
            <v>0</v>
          </cell>
        </row>
        <row r="24">
          <cell r="N24">
            <v>0</v>
          </cell>
          <cell r="O24">
            <v>0</v>
          </cell>
        </row>
        <row r="25">
          <cell r="N25">
            <v>0</v>
          </cell>
          <cell r="O25">
            <v>0</v>
          </cell>
        </row>
        <row r="26">
          <cell r="N26">
            <v>0</v>
          </cell>
          <cell r="O26">
            <v>0</v>
          </cell>
        </row>
        <row r="27">
          <cell r="N27">
            <v>0</v>
          </cell>
          <cell r="O27">
            <v>0</v>
          </cell>
        </row>
        <row r="28">
          <cell r="N28">
            <v>0</v>
          </cell>
          <cell r="O28">
            <v>0</v>
          </cell>
        </row>
        <row r="29">
          <cell r="N29">
            <v>0</v>
          </cell>
          <cell r="O29">
            <v>0</v>
          </cell>
        </row>
        <row r="30">
          <cell r="N30">
            <v>0</v>
          </cell>
          <cell r="O30">
            <v>0</v>
          </cell>
        </row>
        <row r="31">
          <cell r="N31">
            <v>0</v>
          </cell>
          <cell r="O31">
            <v>0</v>
          </cell>
        </row>
        <row r="32">
          <cell r="N32">
            <v>0</v>
          </cell>
          <cell r="O32">
            <v>0</v>
          </cell>
        </row>
        <row r="33">
          <cell r="N33">
            <v>0</v>
          </cell>
          <cell r="O33">
            <v>0</v>
          </cell>
        </row>
        <row r="34">
          <cell r="N34">
            <v>0</v>
          </cell>
          <cell r="O34">
            <v>0</v>
          </cell>
        </row>
        <row r="35">
          <cell r="N35">
            <v>0</v>
          </cell>
          <cell r="O35">
            <v>0</v>
          </cell>
        </row>
        <row r="36">
          <cell r="N36">
            <v>0</v>
          </cell>
          <cell r="O36">
            <v>0</v>
          </cell>
        </row>
        <row r="37">
          <cell r="N37">
            <v>0</v>
          </cell>
          <cell r="O37">
            <v>0</v>
          </cell>
        </row>
        <row r="38">
          <cell r="N38">
            <v>0</v>
          </cell>
          <cell r="O38">
            <v>0</v>
          </cell>
        </row>
        <row r="39">
          <cell r="N39">
            <v>0</v>
          </cell>
          <cell r="O39">
            <v>0</v>
          </cell>
        </row>
        <row r="40">
          <cell r="N40">
            <v>0</v>
          </cell>
          <cell r="O40">
            <v>0</v>
          </cell>
        </row>
        <row r="41">
          <cell r="N41">
            <v>0</v>
          </cell>
          <cell r="O41">
            <v>0</v>
          </cell>
        </row>
        <row r="42">
          <cell r="N42">
            <v>0</v>
          </cell>
          <cell r="O42">
            <v>0</v>
          </cell>
        </row>
        <row r="43">
          <cell r="N43">
            <v>0</v>
          </cell>
          <cell r="O43">
            <v>0</v>
          </cell>
        </row>
        <row r="44">
          <cell r="N44">
            <v>0</v>
          </cell>
          <cell r="O44">
            <v>0</v>
          </cell>
        </row>
        <row r="45">
          <cell r="N45">
            <v>0</v>
          </cell>
          <cell r="O45">
            <v>0</v>
          </cell>
        </row>
        <row r="46">
          <cell r="N46">
            <v>0</v>
          </cell>
          <cell r="O46">
            <v>0</v>
          </cell>
        </row>
        <row r="47">
          <cell r="N47">
            <v>0</v>
          </cell>
          <cell r="O47">
            <v>0</v>
          </cell>
        </row>
        <row r="48">
          <cell r="N48">
            <v>0</v>
          </cell>
          <cell r="O48">
            <v>0</v>
          </cell>
        </row>
        <row r="49">
          <cell r="N49">
            <v>0</v>
          </cell>
          <cell r="O49">
            <v>0</v>
          </cell>
        </row>
        <row r="50">
          <cell r="N50">
            <v>0</v>
          </cell>
          <cell r="O50">
            <v>0</v>
          </cell>
        </row>
        <row r="51">
          <cell r="N51">
            <v>0</v>
          </cell>
          <cell r="O51">
            <v>0</v>
          </cell>
        </row>
        <row r="52">
          <cell r="N52">
            <v>0</v>
          </cell>
          <cell r="O52">
            <v>0</v>
          </cell>
        </row>
        <row r="53">
          <cell r="N53">
            <v>0</v>
          </cell>
          <cell r="O53">
            <v>0</v>
          </cell>
        </row>
        <row r="54">
          <cell r="N54">
            <v>0</v>
          </cell>
          <cell r="O54">
            <v>0</v>
          </cell>
        </row>
        <row r="55">
          <cell r="N55">
            <v>0</v>
          </cell>
          <cell r="O55">
            <v>0</v>
          </cell>
        </row>
        <row r="56">
          <cell r="N56">
            <v>0</v>
          </cell>
          <cell r="O56">
            <v>0</v>
          </cell>
        </row>
        <row r="57">
          <cell r="N57">
            <v>0</v>
          </cell>
          <cell r="O57">
            <v>0</v>
          </cell>
        </row>
        <row r="58">
          <cell r="N58">
            <v>0</v>
          </cell>
          <cell r="O58">
            <v>0</v>
          </cell>
        </row>
        <row r="59">
          <cell r="N59">
            <v>0</v>
          </cell>
          <cell r="O59">
            <v>0</v>
          </cell>
        </row>
        <row r="60">
          <cell r="N60">
            <v>0</v>
          </cell>
          <cell r="O60">
            <v>0</v>
          </cell>
        </row>
        <row r="61">
          <cell r="N61">
            <v>0</v>
          </cell>
          <cell r="O61">
            <v>0</v>
          </cell>
        </row>
        <row r="62">
          <cell r="N62">
            <v>0</v>
          </cell>
          <cell r="O62">
            <v>0</v>
          </cell>
        </row>
        <row r="63">
          <cell r="N63">
            <v>0</v>
          </cell>
          <cell r="O63">
            <v>0</v>
          </cell>
        </row>
        <row r="64">
          <cell r="N64">
            <v>0</v>
          </cell>
          <cell r="O6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>
            <v>1</v>
          </cell>
        </row>
      </sheetData>
      <sheetData sheetId="20" refreshError="1"/>
      <sheetData sheetId="21" refreshError="1">
        <row r="2">
          <cell r="A2" t="str">
            <v>Life Group -- Commercial</v>
          </cell>
          <cell r="T2" t="str">
            <v>Month 1</v>
          </cell>
          <cell r="V2" t="str">
            <v>Headcount Reduction</v>
          </cell>
        </row>
        <row r="3">
          <cell r="A3" t="str">
            <v>Life Group -- Sales Ops</v>
          </cell>
          <cell r="D3" t="str">
            <v>Milestone</v>
          </cell>
          <cell r="E3" t="str">
            <v>MilestoneCategoryBlankList</v>
          </cell>
          <cell r="F3" t="str">
            <v>SubstreamsBlankList</v>
          </cell>
          <cell r="I3" t="str">
            <v>Day 1</v>
          </cell>
          <cell r="L3" t="str">
            <v>Upstream</v>
          </cell>
          <cell r="M3" t="str">
            <v>Life Group -- Commercial</v>
          </cell>
          <cell r="O3" t="str">
            <v>Americas</v>
          </cell>
          <cell r="T3" t="str">
            <v>Month 2</v>
          </cell>
          <cell r="V3" t="str">
            <v>Professional Services Synergies</v>
          </cell>
        </row>
        <row r="4">
          <cell r="A4" t="str">
            <v>Life Group -- Customer Service</v>
          </cell>
          <cell r="D4" t="str">
            <v>Activity</v>
          </cell>
          <cell r="E4" t="str">
            <v>BlankList</v>
          </cell>
          <cell r="F4" t="str">
            <v>BlankList</v>
          </cell>
          <cell r="I4" t="str">
            <v>Day 30</v>
          </cell>
          <cell r="L4" t="str">
            <v>Downstream</v>
          </cell>
          <cell r="M4" t="str">
            <v>Life Group -- Sales Ops</v>
          </cell>
          <cell r="O4" t="str">
            <v>Europe</v>
          </cell>
          <cell r="T4" t="str">
            <v>Month 3</v>
          </cell>
          <cell r="V4" t="str">
            <v>Depreciation Reduction</v>
          </cell>
        </row>
        <row r="5">
          <cell r="A5" t="str">
            <v>Life Group -- FS/TS</v>
          </cell>
          <cell r="I5" t="str">
            <v>Day 90</v>
          </cell>
          <cell r="M5" t="str">
            <v>Life Group -- Customer Service</v>
          </cell>
          <cell r="O5" t="str">
            <v>APAC/EM</v>
          </cell>
          <cell r="T5" t="str">
            <v>Month 4</v>
          </cell>
          <cell r="V5" t="str">
            <v>Vendor Consolidation</v>
          </cell>
        </row>
        <row r="6">
          <cell r="A6" t="str">
            <v>Life Group -- O-L/OEM</v>
          </cell>
          <cell r="I6" t="str">
            <v>Year 1</v>
          </cell>
          <cell r="M6" t="str">
            <v>Life Group -- FS/TS</v>
          </cell>
          <cell r="O6" t="str">
            <v>Global</v>
          </cell>
          <cell r="T6" t="str">
            <v>Month 5</v>
          </cell>
          <cell r="V6" t="str">
            <v>Sourcing Rate (Delta P)</v>
          </cell>
        </row>
        <row r="7">
          <cell r="A7" t="str">
            <v>Life Group -- Mktg/eBusiness</v>
          </cell>
          <cell r="I7" t="str">
            <v>Year 3</v>
          </cell>
          <cell r="M7" t="str">
            <v>Life Group -- O-L/OEM</v>
          </cell>
          <cell r="T7" t="str">
            <v>Month 6</v>
          </cell>
          <cell r="V7" t="str">
            <v>Other Synergies</v>
          </cell>
        </row>
        <row r="8">
          <cell r="A8" t="str">
            <v>Biosciences</v>
          </cell>
          <cell r="M8" t="str">
            <v>Life Group -- Mktg/eBusiness</v>
          </cell>
          <cell r="T8" t="str">
            <v>Month 7</v>
          </cell>
          <cell r="V8" t="str">
            <v>Headcount Additions</v>
          </cell>
        </row>
        <row r="9">
          <cell r="A9" t="str">
            <v>TDx</v>
          </cell>
          <cell r="M9" t="str">
            <v>Biosciences</v>
          </cell>
          <cell r="T9" t="str">
            <v>Month 8</v>
          </cell>
          <cell r="V9" t="str">
            <v>Other Dis-Synergies / Addbacks</v>
          </cell>
        </row>
        <row r="10">
          <cell r="A10" t="str">
            <v>Diagnostics</v>
          </cell>
          <cell r="M10" t="str">
            <v>TDx</v>
          </cell>
          <cell r="T10" t="str">
            <v>Month 9</v>
          </cell>
        </row>
        <row r="11">
          <cell r="A11" t="str">
            <v>BPP</v>
          </cell>
          <cell r="M11" t="str">
            <v>Diagnostics</v>
          </cell>
          <cell r="T11" t="str">
            <v>Month 10</v>
          </cell>
        </row>
        <row r="12">
          <cell r="A12" t="str">
            <v>GM&amp;AS</v>
          </cell>
          <cell r="M12" t="str">
            <v>BPP</v>
          </cell>
          <cell r="T12" t="str">
            <v>Month 11</v>
          </cell>
        </row>
        <row r="13">
          <cell r="A13" t="str">
            <v>Executive</v>
          </cell>
          <cell r="M13" t="str">
            <v>GM&amp;AS</v>
          </cell>
          <cell r="T13" t="str">
            <v>Month 12</v>
          </cell>
        </row>
        <row r="14">
          <cell r="A14" t="str">
            <v>Finance</v>
          </cell>
          <cell r="M14" t="str">
            <v>Executive</v>
          </cell>
        </row>
        <row r="15">
          <cell r="A15" t="str">
            <v>HR</v>
          </cell>
          <cell r="M15" t="str">
            <v>Finance</v>
          </cell>
        </row>
        <row r="16">
          <cell r="A16" t="str">
            <v>Legal</v>
          </cell>
          <cell r="M16" t="str">
            <v>HR</v>
          </cell>
        </row>
        <row r="17">
          <cell r="A17" t="str">
            <v>Strategy &amp; Corp Dev</v>
          </cell>
          <cell r="M17" t="str">
            <v>Legal</v>
          </cell>
        </row>
        <row r="18">
          <cell r="A18" t="str">
            <v>Communications</v>
          </cell>
          <cell r="M18" t="str">
            <v>Strategy &amp; Corp Dev</v>
          </cell>
        </row>
        <row r="19">
          <cell r="A19" t="str">
            <v>Corporate Accounts</v>
          </cell>
          <cell r="M19" t="str">
            <v>Communications</v>
          </cell>
        </row>
        <row r="20">
          <cell r="A20" t="str">
            <v>IT</v>
          </cell>
          <cell r="M20" t="str">
            <v>Corporate Accounts</v>
          </cell>
        </row>
        <row r="21">
          <cell r="A21" t="str">
            <v>Business Services</v>
          </cell>
          <cell r="M21" t="str">
            <v>IT</v>
          </cell>
        </row>
        <row r="22">
          <cell r="A22" t="str">
            <v>Sourcing</v>
          </cell>
          <cell r="M22" t="str">
            <v>Business Services</v>
          </cell>
        </row>
        <row r="23">
          <cell r="A23" t="str">
            <v>Manufacturing/SC</v>
          </cell>
          <cell r="M23" t="str">
            <v>Sourcing</v>
          </cell>
        </row>
        <row r="24">
          <cell r="A24" t="str">
            <v>APAC</v>
          </cell>
          <cell r="M24" t="str">
            <v>Manufacturing/SC</v>
          </cell>
        </row>
        <row r="25">
          <cell r="M25" t="str">
            <v>APAC</v>
          </cell>
        </row>
        <row r="27">
          <cell r="M27" t="str">
            <v>N/A</v>
          </cell>
        </row>
        <row r="33">
          <cell r="R33" t="str">
            <v>HC One-time cost (-)</v>
          </cell>
        </row>
        <row r="34">
          <cell r="R34" t="str">
            <v>HC Synergy (+)</v>
          </cell>
        </row>
        <row r="35">
          <cell r="R35" t="str">
            <v>HC Dis-Synergy (-)</v>
          </cell>
        </row>
        <row r="36">
          <cell r="R36" t="str">
            <v>Non-HC One-time cost (-)</v>
          </cell>
        </row>
        <row r="37">
          <cell r="R37" t="str">
            <v>Non-HC Synergy (+)</v>
          </cell>
        </row>
        <row r="38">
          <cell r="R38" t="str">
            <v>Non-HC Dis-Synergy (-)</v>
          </cell>
        </row>
        <row r="39">
          <cell r="R39" t="str">
            <v>Restructuring CapEx (-)</v>
          </cell>
        </row>
        <row r="43">
          <cell r="P43" t="str">
            <v>HC Synergy (+)</v>
          </cell>
          <cell r="Q43" t="str">
            <v>HC Dis-Synergy (-)</v>
          </cell>
          <cell r="R43" t="str">
            <v>HC One-time cost (-)</v>
          </cell>
        </row>
        <row r="44">
          <cell r="P44" t="str">
            <v>Non-HC Synergy (+)</v>
          </cell>
          <cell r="Q44" t="str">
            <v>Non-HC Dis-Synergy (-)</v>
          </cell>
          <cell r="R44" t="str">
            <v>Non-HC One-time cost (-)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toaskSS"/>
      <sheetName val="USPeak"/>
      <sheetName val="WW"/>
      <sheetName val="Chartssummary"/>
      <sheetName val="ChartsEachDisease"/>
      <sheetName val="Pivot"/>
      <sheetName val="Summary"/>
      <sheetName val="Partnerdata"/>
      <sheetName val="diagsequencing data"/>
      <sheetName val="CHD - MI Risk"/>
      <sheetName val="CHD - Stenosis Risk"/>
      <sheetName val="DVT_PE"/>
      <sheetName val="Lung CA"/>
      <sheetName val="BCA - Metastasis Risk"/>
      <sheetName val="BCA - Micrometastasis"/>
      <sheetName val="BCA -Treatment Selection"/>
      <sheetName val="Prostate CA"/>
      <sheetName val="Depression"/>
      <sheetName val="AD"/>
      <sheetName val="HCV - Treatment"/>
      <sheetName val="HCV - Progression"/>
      <sheetName val="RA - Early Detection"/>
      <sheetName val="RA - Predisposition"/>
      <sheetName val="HRT"/>
      <sheetName val="Ramp-up Shedule"/>
      <sheetName val="Index"/>
      <sheetName val="A"/>
      <sheetName val="Mappings"/>
      <sheetName val=""/>
      <sheetName val="Workplan"/>
      <sheetName val="Lists (working)"/>
      <sheetName val="Financial Data"/>
      <sheetName val="InterdependencyMilestones"/>
      <sheetName val="User Home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D15" t="str">
            <v>United States</v>
          </cell>
          <cell r="E15" t="str">
            <v>HCV (LCX/TaqMan)</v>
          </cell>
          <cell r="F15" t="str">
            <v>United States</v>
          </cell>
          <cell r="G15" t="str">
            <v>HCV (LCX/TaqMan) United States</v>
          </cell>
          <cell r="H15" t="str">
            <v>-</v>
          </cell>
          <cell r="I15">
            <v>0</v>
          </cell>
          <cell r="J15">
            <v>4.5</v>
          </cell>
          <cell r="K15">
            <v>11.25</v>
          </cell>
          <cell r="L15">
            <v>16.875</v>
          </cell>
          <cell r="M15">
            <v>22.5</v>
          </cell>
          <cell r="N15">
            <v>25.3125</v>
          </cell>
          <cell r="O15">
            <v>28.125</v>
          </cell>
          <cell r="P15">
            <v>28.125</v>
          </cell>
          <cell r="Q15">
            <v>28.125</v>
          </cell>
          <cell r="R15">
            <v>28.125</v>
          </cell>
        </row>
        <row r="16">
          <cell r="D16" t="str">
            <v>Europe</v>
          </cell>
          <cell r="E16" t="str">
            <v>HCV (LCX/TaqMan)</v>
          </cell>
          <cell r="F16" t="str">
            <v>Europe</v>
          </cell>
          <cell r="G16" t="str">
            <v>HCV (LCX/TaqMan) Europe</v>
          </cell>
          <cell r="H16" t="str">
            <v>-</v>
          </cell>
          <cell r="I16">
            <v>0</v>
          </cell>
          <cell r="J16">
            <v>4.2</v>
          </cell>
          <cell r="K16">
            <v>10.5</v>
          </cell>
          <cell r="L16">
            <v>15.75</v>
          </cell>
          <cell r="M16">
            <v>21</v>
          </cell>
          <cell r="N16">
            <v>23.625</v>
          </cell>
          <cell r="O16">
            <v>26.25</v>
          </cell>
          <cell r="P16">
            <v>26.25</v>
          </cell>
          <cell r="Q16">
            <v>26.25</v>
          </cell>
          <cell r="R16">
            <v>26.25</v>
          </cell>
        </row>
        <row r="17">
          <cell r="D17" t="str">
            <v>Japan</v>
          </cell>
          <cell r="E17" t="str">
            <v>HCV (LCX/TaqMan)</v>
          </cell>
          <cell r="F17" t="str">
            <v>Japan</v>
          </cell>
          <cell r="G17" t="str">
            <v>HCV (LCX/TaqMan) Japan</v>
          </cell>
          <cell r="H17" t="str">
            <v>-</v>
          </cell>
          <cell r="I17">
            <v>0</v>
          </cell>
          <cell r="J17">
            <v>1.3</v>
          </cell>
          <cell r="K17">
            <v>3.25</v>
          </cell>
          <cell r="L17">
            <v>4.875</v>
          </cell>
          <cell r="M17">
            <v>6.5</v>
          </cell>
          <cell r="N17">
            <v>7.3125</v>
          </cell>
          <cell r="O17">
            <v>8.125</v>
          </cell>
          <cell r="P17">
            <v>8.125</v>
          </cell>
          <cell r="Q17">
            <v>8.125</v>
          </cell>
          <cell r="R17">
            <v>8.125</v>
          </cell>
        </row>
        <row r="18">
          <cell r="D18" t="str">
            <v>United States</v>
          </cell>
          <cell r="E18" t="str">
            <v>HIV (LCX/Beacons)</v>
          </cell>
          <cell r="F18" t="str">
            <v>United States</v>
          </cell>
          <cell r="G18" t="str">
            <v>HIV (LCX/Beacons) United States</v>
          </cell>
          <cell r="H18" t="str">
            <v>-</v>
          </cell>
          <cell r="I18">
            <v>0</v>
          </cell>
          <cell r="J18">
            <v>0</v>
          </cell>
          <cell r="K18">
            <v>0</v>
          </cell>
          <cell r="L18">
            <v>15.12</v>
          </cell>
          <cell r="M18">
            <v>18.899999999999999</v>
          </cell>
          <cell r="N18">
            <v>25.2</v>
          </cell>
          <cell r="O18">
            <v>25.2</v>
          </cell>
          <cell r="P18">
            <v>25.200000000000003</v>
          </cell>
          <cell r="Q18">
            <v>25.200000000000003</v>
          </cell>
          <cell r="R18">
            <v>25.2</v>
          </cell>
        </row>
        <row r="19">
          <cell r="D19" t="str">
            <v>Europe</v>
          </cell>
          <cell r="E19" t="str">
            <v>HIV (LCX/Beacons)</v>
          </cell>
          <cell r="F19" t="str">
            <v>Europe</v>
          </cell>
          <cell r="G19" t="str">
            <v>HIV (LCX/Beacons) Europe</v>
          </cell>
          <cell r="H19" t="str">
            <v>-</v>
          </cell>
          <cell r="I19">
            <v>0</v>
          </cell>
          <cell r="J19">
            <v>0</v>
          </cell>
          <cell r="K19">
            <v>11.200000000000001</v>
          </cell>
          <cell r="L19">
            <v>14.112</v>
          </cell>
          <cell r="M19">
            <v>17.64</v>
          </cell>
          <cell r="N19">
            <v>23.52</v>
          </cell>
          <cell r="O19">
            <v>23.52</v>
          </cell>
          <cell r="P19">
            <v>23.520000000000003</v>
          </cell>
          <cell r="Q19">
            <v>23.520000000000003</v>
          </cell>
          <cell r="R19">
            <v>23.52</v>
          </cell>
        </row>
        <row r="20">
          <cell r="D20" t="str">
            <v>Japan</v>
          </cell>
          <cell r="E20" t="str">
            <v>HIV (LCX/Beacons)</v>
          </cell>
          <cell r="F20" t="str">
            <v>Japan</v>
          </cell>
          <cell r="G20" t="str">
            <v>HIV (LCX/Beacons) Japan</v>
          </cell>
          <cell r="H20" t="str">
            <v>-</v>
          </cell>
          <cell r="I20">
            <v>0</v>
          </cell>
          <cell r="J20">
            <v>0</v>
          </cell>
          <cell r="K20">
            <v>0</v>
          </cell>
          <cell r="L20">
            <v>4.3680000000000003</v>
          </cell>
          <cell r="M20">
            <v>5.46</v>
          </cell>
          <cell r="N20">
            <v>7.28</v>
          </cell>
          <cell r="O20">
            <v>7.28</v>
          </cell>
          <cell r="P20">
            <v>7.2800000000000011</v>
          </cell>
          <cell r="Q20">
            <v>7.2800000000000011</v>
          </cell>
          <cell r="R20">
            <v>7.28</v>
          </cell>
        </row>
        <row r="21">
          <cell r="D21" t="str">
            <v>United States</v>
          </cell>
          <cell r="E21" t="str">
            <v xml:space="preserve">CT/NG </v>
          </cell>
          <cell r="F21" t="str">
            <v>United States</v>
          </cell>
          <cell r="G21" t="str">
            <v>CT/NG United States</v>
          </cell>
          <cell r="H21" t="str">
            <v>-</v>
          </cell>
          <cell r="I21">
            <v>0</v>
          </cell>
          <cell r="J21">
            <v>0</v>
          </cell>
          <cell r="K21">
            <v>22.5</v>
          </cell>
          <cell r="L21">
            <v>27</v>
          </cell>
          <cell r="M21">
            <v>27</v>
          </cell>
          <cell r="N21">
            <v>27</v>
          </cell>
          <cell r="O21">
            <v>27</v>
          </cell>
          <cell r="P21">
            <v>27</v>
          </cell>
          <cell r="Q21">
            <v>27</v>
          </cell>
          <cell r="R21">
            <v>27</v>
          </cell>
        </row>
        <row r="22">
          <cell r="D22" t="str">
            <v>Europe</v>
          </cell>
          <cell r="E22" t="str">
            <v xml:space="preserve">CT/NG </v>
          </cell>
          <cell r="F22" t="str">
            <v>Europe</v>
          </cell>
          <cell r="G22" t="str">
            <v>CT/NG Europe</v>
          </cell>
          <cell r="H22" t="str">
            <v>-</v>
          </cell>
          <cell r="I22">
            <v>0</v>
          </cell>
          <cell r="J22">
            <v>8</v>
          </cell>
          <cell r="K22">
            <v>21</v>
          </cell>
          <cell r="L22">
            <v>25.2</v>
          </cell>
          <cell r="M22">
            <v>25.2</v>
          </cell>
          <cell r="N22">
            <v>25.2</v>
          </cell>
          <cell r="O22">
            <v>25.2</v>
          </cell>
          <cell r="P22">
            <v>25.2</v>
          </cell>
          <cell r="Q22">
            <v>25.2</v>
          </cell>
          <cell r="R22">
            <v>25.2</v>
          </cell>
        </row>
        <row r="23">
          <cell r="D23" t="str">
            <v>Japan</v>
          </cell>
          <cell r="E23" t="str">
            <v xml:space="preserve">CT/NG </v>
          </cell>
          <cell r="F23" t="str">
            <v>Japan</v>
          </cell>
          <cell r="G23" t="str">
            <v>CT/NG  Japan</v>
          </cell>
          <cell r="H23" t="str">
            <v>-</v>
          </cell>
          <cell r="I23">
            <v>0</v>
          </cell>
          <cell r="J23">
            <v>0</v>
          </cell>
          <cell r="K23">
            <v>6.5</v>
          </cell>
          <cell r="L23">
            <v>7.8</v>
          </cell>
          <cell r="M23">
            <v>7.8</v>
          </cell>
          <cell r="N23">
            <v>7.8</v>
          </cell>
          <cell r="O23">
            <v>7.8</v>
          </cell>
          <cell r="P23">
            <v>7.8</v>
          </cell>
          <cell r="Q23">
            <v>7.8</v>
          </cell>
          <cell r="R23">
            <v>7.8</v>
          </cell>
        </row>
      </sheetData>
      <sheetData sheetId="8" refreshError="1"/>
      <sheetData sheetId="9" refreshError="1"/>
      <sheetData sheetId="10" refreshError="1"/>
      <sheetData sheetId="11" refreshError="1">
        <row r="541">
          <cell r="E541" t="str">
            <v>United States</v>
          </cell>
          <cell r="H541" t="str">
            <v>[feed]</v>
          </cell>
          <cell r="I541" t="str">
            <v>$M</v>
          </cell>
          <cell r="J541">
            <v>0</v>
          </cell>
          <cell r="K541">
            <v>3.8206453034000001</v>
          </cell>
          <cell r="L541">
            <v>7.3988034266880014</v>
          </cell>
          <cell r="M541">
            <v>16.715489415045123</v>
          </cell>
          <cell r="N541">
            <v>25.431072025794972</v>
          </cell>
          <cell r="O541">
            <v>33.571155038655867</v>
          </cell>
          <cell r="P541">
            <v>32.495703369862454</v>
          </cell>
          <cell r="Q541">
            <v>31.50575612177019</v>
          </cell>
          <cell r="R541">
            <v>30.486929531445764</v>
          </cell>
          <cell r="S541">
            <v>29.550549669916368</v>
          </cell>
          <cell r="T541">
            <v>28.591651470842159</v>
          </cell>
          <cell r="U541">
            <v>27.664413268782152</v>
          </cell>
          <cell r="V541">
            <v>26.767457980246487</v>
          </cell>
          <cell r="W541">
            <v>25.899367416608467</v>
          </cell>
          <cell r="X541">
            <v>25.033029638545017</v>
          </cell>
        </row>
        <row r="542">
          <cell r="E542" t="str">
            <v>Europe</v>
          </cell>
          <cell r="H542" t="str">
            <v>[feed]</v>
          </cell>
          <cell r="I542" t="str">
            <v>$M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6.6872798983615276</v>
          </cell>
          <cell r="P542">
            <v>12.853741302438403</v>
          </cell>
          <cell r="Q542">
            <v>21.33037501094827</v>
          </cell>
          <cell r="R542">
            <v>29.076890787020421</v>
          </cell>
          <cell r="S542">
            <v>36.145510819584594</v>
          </cell>
          <cell r="T542">
            <v>34.675882357865213</v>
          </cell>
          <cell r="U542">
            <v>33.267817445165974</v>
          </cell>
          <cell r="V542">
            <v>31.916276519103178</v>
          </cell>
          <cell r="W542">
            <v>30.618517443725175</v>
          </cell>
          <cell r="X542">
            <v>29.381306579228873</v>
          </cell>
        </row>
        <row r="543">
          <cell r="E543" t="str">
            <v>Japan</v>
          </cell>
          <cell r="H543" t="str">
            <v>[feed]</v>
          </cell>
          <cell r="I543" t="str">
            <v>$M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2.5211369809501498</v>
          </cell>
          <cell r="P543">
            <v>4.8189977933777284</v>
          </cell>
          <cell r="Q543">
            <v>6.9040188846116015</v>
          </cell>
          <cell r="R543">
            <v>8.7892407879896073</v>
          </cell>
          <cell r="S543">
            <v>10.488644755181586</v>
          </cell>
          <cell r="T543">
            <v>10.010022044913976</v>
          </cell>
          <cell r="U543">
            <v>9.5517522259282508</v>
          </cell>
          <cell r="V543">
            <v>9.1108090119406508</v>
          </cell>
          <cell r="W543">
            <v>8.6869219981715862</v>
          </cell>
          <cell r="X543">
            <v>8.3034621203912096</v>
          </cell>
        </row>
        <row r="544">
          <cell r="H544" t="str">
            <v>[calc]</v>
          </cell>
          <cell r="I544" t="str">
            <v>$M</v>
          </cell>
          <cell r="J544">
            <v>0</v>
          </cell>
          <cell r="K544">
            <v>3.8206453034000001</v>
          </cell>
          <cell r="L544">
            <v>7.3988034266880014</v>
          </cell>
          <cell r="M544">
            <v>16.715489415045123</v>
          </cell>
          <cell r="N544">
            <v>25.431072025794972</v>
          </cell>
          <cell r="O544">
            <v>42.779571917967544</v>
          </cell>
          <cell r="P544">
            <v>50.168442465678581</v>
          </cell>
          <cell r="Q544">
            <v>59.740150017330066</v>
          </cell>
          <cell r="R544">
            <v>68.353061106455797</v>
          </cell>
          <cell r="S544">
            <v>76.184705244682547</v>
          </cell>
          <cell r="T544">
            <v>73.277555873621353</v>
          </cell>
          <cell r="U544">
            <v>70.483982939876384</v>
          </cell>
          <cell r="V544">
            <v>67.794543511290314</v>
          </cell>
          <cell r="W544">
            <v>65.204806858505222</v>
          </cell>
          <cell r="X544">
            <v>62.717798338165103</v>
          </cell>
        </row>
        <row r="547">
          <cell r="H547" t="str">
            <v>Type</v>
          </cell>
          <cell r="I547" t="str">
            <v>Units</v>
          </cell>
          <cell r="J547">
            <v>2002</v>
          </cell>
          <cell r="K547">
            <v>2003</v>
          </cell>
          <cell r="L547">
            <v>2004</v>
          </cell>
          <cell r="M547">
            <v>2005</v>
          </cell>
          <cell r="N547">
            <v>2006</v>
          </cell>
          <cell r="O547">
            <v>2007</v>
          </cell>
          <cell r="P547">
            <v>2008</v>
          </cell>
          <cell r="Q547">
            <v>2009</v>
          </cell>
          <cell r="R547">
            <v>2010</v>
          </cell>
          <cell r="S547">
            <v>2011</v>
          </cell>
          <cell r="T547">
            <v>2012</v>
          </cell>
          <cell r="U547">
            <v>2013</v>
          </cell>
          <cell r="V547">
            <v>2014</v>
          </cell>
          <cell r="W547">
            <v>2015</v>
          </cell>
          <cell r="X547">
            <v>2016</v>
          </cell>
        </row>
        <row r="548">
          <cell r="E548" t="str">
            <v>Secondary</v>
          </cell>
          <cell r="H548" t="str">
            <v>[feed]</v>
          </cell>
          <cell r="I548" t="str">
            <v>$M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.65810188153878613</v>
          </cell>
          <cell r="P548">
            <v>1.2741744365338787</v>
          </cell>
          <cell r="Q548">
            <v>2.879291950011746</v>
          </cell>
          <cell r="R548">
            <v>4.3785204454203424</v>
          </cell>
          <cell r="S548">
            <v>5.7806683460198185</v>
          </cell>
          <cell r="T548">
            <v>5.5933298413248664</v>
          </cell>
          <cell r="U548">
            <v>5.4121724785967498</v>
          </cell>
          <cell r="V548">
            <v>5.2369260667921784</v>
          </cell>
          <cell r="W548">
            <v>5.0673128024448966</v>
          </cell>
          <cell r="X548">
            <v>4.8966189653040644</v>
          </cell>
        </row>
      </sheetData>
      <sheetData sheetId="12" refreshError="1">
        <row r="201">
          <cell r="E201" t="str">
            <v>United States</v>
          </cell>
          <cell r="H201" t="str">
            <v>[feed]</v>
          </cell>
          <cell r="I201" t="str">
            <v>$M</v>
          </cell>
          <cell r="J201">
            <v>0</v>
          </cell>
          <cell r="K201">
            <v>0</v>
          </cell>
          <cell r="L201">
            <v>0</v>
          </cell>
          <cell r="M201">
            <v>11.118846613872337</v>
          </cell>
          <cell r="N201">
            <v>21.527111632636785</v>
          </cell>
          <cell r="O201">
            <v>48.624883787568372</v>
          </cell>
          <cell r="P201">
            <v>73.968915221598465</v>
          </cell>
          <cell r="Q201">
            <v>97.643615464436095</v>
          </cell>
          <cell r="R201">
            <v>94.523518639723434</v>
          </cell>
          <cell r="S201">
            <v>91.503121156839526</v>
          </cell>
          <cell r="T201">
            <v>88.579237230432312</v>
          </cell>
          <cell r="U201">
            <v>85.748782873497902</v>
          </cell>
          <cell r="V201">
            <v>83.008772644523717</v>
          </cell>
          <cell r="W201">
            <v>80.356316498573193</v>
          </cell>
          <cell r="X201">
            <v>77.788616738990655</v>
          </cell>
        </row>
        <row r="202">
          <cell r="E202" t="str">
            <v>Europe</v>
          </cell>
          <cell r="H202" t="str">
            <v>[feed]</v>
          </cell>
          <cell r="I202" t="str">
            <v>$M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8.113204554653841</v>
          </cell>
          <cell r="P202">
            <v>34.820651322753541</v>
          </cell>
          <cell r="Q202">
            <v>50.204165483900589</v>
          </cell>
          <cell r="R202">
            <v>64.341338607053899</v>
          </cell>
          <cell r="S202">
            <v>77.30573400593461</v>
          </cell>
          <cell r="T202">
            <v>74.305902109921377</v>
          </cell>
          <cell r="U202">
            <v>71.422478026602164</v>
          </cell>
          <cell r="V202">
            <v>68.650944576572982</v>
          </cell>
          <cell r="W202">
            <v>65.986959868576662</v>
          </cell>
          <cell r="X202">
            <v>63.426350497485174</v>
          </cell>
        </row>
        <row r="203">
          <cell r="E203" t="str">
            <v>Japan</v>
          </cell>
          <cell r="H203" t="str">
            <v>[feed]</v>
          </cell>
          <cell r="I203" t="str">
            <v>$M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38.740264306739661</v>
          </cell>
          <cell r="P203">
            <v>74.473913851412149</v>
          </cell>
          <cell r="Q203">
            <v>107.37595516448219</v>
          </cell>
          <cell r="R203">
            <v>137.61233999017998</v>
          </cell>
          <cell r="S203">
            <v>165.34040449772047</v>
          </cell>
          <cell r="T203">
            <v>158.92440670027489</v>
          </cell>
          <cell r="U203">
            <v>152.75738027713959</v>
          </cell>
          <cell r="V203">
            <v>146.82966394924588</v>
          </cell>
          <cell r="W203">
            <v>141.13197134132056</v>
          </cell>
          <cell r="X203">
            <v>135.65537643382743</v>
          </cell>
        </row>
        <row r="204">
          <cell r="H204" t="str">
            <v>[calc]</v>
          </cell>
          <cell r="I204" t="str">
            <v>$M</v>
          </cell>
          <cell r="J204">
            <v>0</v>
          </cell>
          <cell r="K204">
            <v>0</v>
          </cell>
          <cell r="L204">
            <v>0</v>
          </cell>
          <cell r="M204">
            <v>11.118846613872337</v>
          </cell>
          <cell r="N204">
            <v>21.527111632636785</v>
          </cell>
          <cell r="O204">
            <v>105.47835264896187</v>
          </cell>
          <cell r="P204">
            <v>183.26348039576413</v>
          </cell>
          <cell r="Q204">
            <v>255.22373611281887</v>
          </cell>
          <cell r="R204">
            <v>296.47719723695729</v>
          </cell>
          <cell r="S204">
            <v>334.14925966049464</v>
          </cell>
          <cell r="T204">
            <v>321.80954604062856</v>
          </cell>
          <cell r="U204">
            <v>309.92864117723968</v>
          </cell>
          <cell r="V204">
            <v>298.48938117034254</v>
          </cell>
          <cell r="W204">
            <v>287.47524770847042</v>
          </cell>
          <cell r="X204">
            <v>276.87034367030327</v>
          </cell>
        </row>
        <row r="207">
          <cell r="H207" t="str">
            <v>Type</v>
          </cell>
          <cell r="I207" t="str">
            <v>Units</v>
          </cell>
          <cell r="J207">
            <v>2002</v>
          </cell>
          <cell r="K207">
            <v>2003</v>
          </cell>
          <cell r="L207">
            <v>2004</v>
          </cell>
          <cell r="M207">
            <v>2005</v>
          </cell>
          <cell r="N207">
            <v>2006</v>
          </cell>
          <cell r="O207">
            <v>2007</v>
          </cell>
          <cell r="P207">
            <v>2008</v>
          </cell>
          <cell r="Q207">
            <v>2009</v>
          </cell>
          <cell r="R207">
            <v>2010</v>
          </cell>
          <cell r="S207">
            <v>2011</v>
          </cell>
          <cell r="T207">
            <v>2012</v>
          </cell>
          <cell r="U207">
            <v>2013</v>
          </cell>
          <cell r="V207">
            <v>2014</v>
          </cell>
          <cell r="W207">
            <v>2015</v>
          </cell>
          <cell r="X207">
            <v>2016</v>
          </cell>
        </row>
        <row r="208">
          <cell r="E208" t="str">
            <v>Secondary</v>
          </cell>
          <cell r="H208" t="str">
            <v>[feed]</v>
          </cell>
          <cell r="I208" t="str">
            <v>$M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3.4351245464251101</v>
          </cell>
          <cell r="P208">
            <v>6.6507176644242172</v>
          </cell>
          <cell r="Q208">
            <v>15.022469296172114</v>
          </cell>
          <cell r="R208">
            <v>22.852409532579983</v>
          </cell>
          <cell r="S208">
            <v>30.166616370541288</v>
          </cell>
          <cell r="T208">
            <v>29.20267455517158</v>
          </cell>
          <cell r="U208">
            <v>28.26953446486128</v>
          </cell>
          <cell r="V208">
            <v>27.366211863579231</v>
          </cell>
          <cell r="W208">
            <v>26.491753965499186</v>
          </cell>
          <cell r="X208">
            <v>25.645238430042305</v>
          </cell>
        </row>
      </sheetData>
      <sheetData sheetId="13" refreshError="1"/>
      <sheetData sheetId="14" refreshError="1"/>
      <sheetData sheetId="15" refreshError="1"/>
      <sheetData sheetId="16" refreshError="1">
        <row r="161">
          <cell r="E161" t="str">
            <v>United States</v>
          </cell>
          <cell r="H161" t="str">
            <v>[feed]</v>
          </cell>
          <cell r="I161" t="str">
            <v>$M</v>
          </cell>
          <cell r="J161">
            <v>0</v>
          </cell>
          <cell r="K161">
            <v>0</v>
          </cell>
          <cell r="L161">
            <v>1.9454244185240308</v>
          </cell>
          <cell r="M161">
            <v>3.7655821805695315</v>
          </cell>
          <cell r="N161">
            <v>9.1108712728741494</v>
          </cell>
          <cell r="O161">
            <v>14.10807192011154</v>
          </cell>
          <cell r="P161">
            <v>13.653859723029164</v>
          </cell>
          <cell r="Q161">
            <v>13.214270978474294</v>
          </cell>
          <cell r="R161">
            <v>12.788834881468118</v>
          </cell>
          <cell r="S161">
            <v>12.377095784692274</v>
          </cell>
          <cell r="T161">
            <v>11.978612710484949</v>
          </cell>
          <cell r="U161">
            <v>11.592958878548343</v>
          </cell>
          <cell r="V161">
            <v>11.219721248861703</v>
          </cell>
          <cell r="W161">
            <v>10.858500079310351</v>
          </cell>
          <cell r="X161">
            <v>10.50890849755694</v>
          </cell>
        </row>
        <row r="162">
          <cell r="E162" t="str">
            <v>Europe</v>
          </cell>
          <cell r="H162" t="str">
            <v>[feed]</v>
          </cell>
          <cell r="I162" t="str">
            <v>$M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2.7758988649163503</v>
          </cell>
          <cell r="O162">
            <v>5.3323906835497112</v>
          </cell>
          <cell r="P162">
            <v>7.6824819056037406</v>
          </cell>
          <cell r="Q162">
            <v>9.8384936275923724</v>
          </cell>
          <cell r="R162">
            <v>9.4496763594299225</v>
          </cell>
          <cell r="S162">
            <v>9.0762251497052517</v>
          </cell>
          <cell r="T162">
            <v>8.7175327317889</v>
          </cell>
          <cell r="U162">
            <v>8.3730158382286017</v>
          </cell>
          <cell r="V162">
            <v>8.0421142523018077</v>
          </cell>
          <cell r="W162">
            <v>7.7242898970508396</v>
          </cell>
          <cell r="X162">
            <v>7.4190259603193907</v>
          </cell>
        </row>
        <row r="163">
          <cell r="E163" t="str">
            <v>Japan</v>
          </cell>
          <cell r="H163" t="str">
            <v>[feed]</v>
          </cell>
          <cell r="I163" t="str">
            <v>$M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.24800524872035321</v>
          </cell>
          <cell r="O163">
            <v>0.47511297997093255</v>
          </cell>
          <cell r="P163">
            <v>0.68264384998377181</v>
          </cell>
          <cell r="Q163">
            <v>0.87184432721511396</v>
          </cell>
          <cell r="R163">
            <v>0.83511247949634848</v>
          </cell>
          <cell r="S163">
            <v>0.79992818860019188</v>
          </cell>
          <cell r="T163">
            <v>0.76622625410063938</v>
          </cell>
          <cell r="U163">
            <v>0.73394422254387448</v>
          </cell>
          <cell r="V163">
            <v>0.70302227171503395</v>
          </cell>
          <cell r="W163">
            <v>0.67340309978095358</v>
          </cell>
          <cell r="X163">
            <v>0.64503181910346219</v>
          </cell>
        </row>
        <row r="164">
          <cell r="H164" t="str">
            <v>[calc]</v>
          </cell>
          <cell r="I164" t="str">
            <v>$M</v>
          </cell>
          <cell r="J164">
            <v>0</v>
          </cell>
          <cell r="K164">
            <v>0</v>
          </cell>
          <cell r="L164">
            <v>1.9454244185240308</v>
          </cell>
          <cell r="M164">
            <v>3.7655821805695315</v>
          </cell>
          <cell r="N164">
            <v>12.134775386510853</v>
          </cell>
          <cell r="O164">
            <v>19.915575583632187</v>
          </cell>
          <cell r="P164">
            <v>22.018985478616678</v>
          </cell>
          <cell r="Q164">
            <v>23.924608933281782</v>
          </cell>
          <cell r="R164">
            <v>23.073623720394391</v>
          </cell>
          <cell r="S164">
            <v>22.253249122997715</v>
          </cell>
          <cell r="T164">
            <v>21.46237169637449</v>
          </cell>
          <cell r="U164">
            <v>20.69991893932082</v>
          </cell>
          <cell r="V164">
            <v>19.964857772878545</v>
          </cell>
          <cell r="W164">
            <v>19.256193076142143</v>
          </cell>
          <cell r="X164">
            <v>18.572966276979791</v>
          </cell>
        </row>
        <row r="167">
          <cell r="H167" t="str">
            <v>Type</v>
          </cell>
          <cell r="I167" t="str">
            <v>Units</v>
          </cell>
          <cell r="J167">
            <v>2002</v>
          </cell>
          <cell r="K167">
            <v>2003</v>
          </cell>
          <cell r="L167">
            <v>2004</v>
          </cell>
          <cell r="M167">
            <v>2005</v>
          </cell>
          <cell r="N167">
            <v>2006</v>
          </cell>
          <cell r="O167">
            <v>2007</v>
          </cell>
          <cell r="P167">
            <v>2008</v>
          </cell>
          <cell r="Q167">
            <v>2009</v>
          </cell>
          <cell r="R167">
            <v>2010</v>
          </cell>
          <cell r="S167">
            <v>2011</v>
          </cell>
          <cell r="T167">
            <v>2012</v>
          </cell>
          <cell r="U167">
            <v>2013</v>
          </cell>
          <cell r="V167">
            <v>2014</v>
          </cell>
          <cell r="W167">
            <v>2015</v>
          </cell>
          <cell r="X167">
            <v>2016</v>
          </cell>
        </row>
        <row r="168">
          <cell r="E168" t="str">
            <v>Secondary</v>
          </cell>
          <cell r="H168" t="str">
            <v>[feed]</v>
          </cell>
          <cell r="I168" t="str">
            <v>$M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</sheetData>
      <sheetData sheetId="17" refreshError="1">
        <row r="234">
          <cell r="E234" t="str">
            <v>United States</v>
          </cell>
          <cell r="H234" t="str">
            <v>[feed]</v>
          </cell>
          <cell r="I234" t="str">
            <v>$M</v>
          </cell>
          <cell r="J234">
            <v>0</v>
          </cell>
          <cell r="K234">
            <v>0</v>
          </cell>
          <cell r="L234">
            <v>5.8134879068580574</v>
          </cell>
          <cell r="M234">
            <v>11.255448293510767</v>
          </cell>
          <cell r="N234">
            <v>32.68737760814291</v>
          </cell>
          <cell r="O234">
            <v>31.64288757570964</v>
          </cell>
          <cell r="P234">
            <v>30.631773100071754</v>
          </cell>
          <cell r="Q234">
            <v>29.652967701170244</v>
          </cell>
          <cell r="R234">
            <v>28.705438977170616</v>
          </cell>
          <cell r="S234">
            <v>27.788187515529749</v>
          </cell>
          <cell r="T234">
            <v>26.900245838858595</v>
          </cell>
          <cell r="U234">
            <v>26.040677384468644</v>
          </cell>
          <cell r="V234">
            <v>25.208575516525833</v>
          </cell>
          <cell r="W234">
            <v>24.4030625697701</v>
          </cell>
          <cell r="X234">
            <v>23.623288923791826</v>
          </cell>
        </row>
        <row r="235">
          <cell r="E235" t="str">
            <v>Europe</v>
          </cell>
          <cell r="H235" t="str">
            <v>[feed]</v>
          </cell>
          <cell r="I235" t="str">
            <v>$M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7.7458498762280366</v>
          </cell>
          <cell r="O235">
            <v>14.890547772742503</v>
          </cell>
          <cell r="P235">
            <v>21.469085043799691</v>
          </cell>
          <cell r="Q235">
            <v>20.635981950985556</v>
          </cell>
          <cell r="R235">
            <v>19.835207239275714</v>
          </cell>
          <cell r="S235">
            <v>19.065506412997497</v>
          </cell>
          <cell r="T235">
            <v>18.325673656905117</v>
          </cell>
          <cell r="U235">
            <v>17.614549947146493</v>
          </cell>
          <cell r="V235">
            <v>16.931021235533557</v>
          </cell>
          <cell r="W235">
            <v>16.274016704271595</v>
          </cell>
          <cell r="X235">
            <v>15.642507088413366</v>
          </cell>
        </row>
        <row r="236">
          <cell r="E236" t="str">
            <v>Japan</v>
          </cell>
          <cell r="H236" t="str">
            <v>[feed]</v>
          </cell>
          <cell r="I236" t="str">
            <v>$M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2.4896442664963767</v>
          </cell>
          <cell r="O236">
            <v>4.7776079691147055</v>
          </cell>
          <cell r="P236">
            <v>6.8761443794549297</v>
          </cell>
          <cell r="Q236">
            <v>6.597633771650921</v>
          </cell>
          <cell r="R236">
            <v>6.3304039273647819</v>
          </cell>
          <cell r="S236">
            <v>6.0739979317717969</v>
          </cell>
          <cell r="T236">
            <v>5.8279773768758627</v>
          </cell>
          <cell r="U236">
            <v>5.591921611910907</v>
          </cell>
          <cell r="V236">
            <v>5.3654270241039628</v>
          </cell>
          <cell r="W236">
            <v>5.1481063485701402</v>
          </cell>
          <cell r="X236">
            <v>4.9395880061595339</v>
          </cell>
        </row>
        <row r="237">
          <cell r="H237" t="str">
            <v>[calc]</v>
          </cell>
          <cell r="I237" t="str">
            <v>$M</v>
          </cell>
          <cell r="J237">
            <v>0</v>
          </cell>
          <cell r="K237">
            <v>0</v>
          </cell>
          <cell r="L237">
            <v>5.8134879068580574</v>
          </cell>
          <cell r="M237">
            <v>11.255448293510767</v>
          </cell>
          <cell r="N237">
            <v>42.922871750867323</v>
          </cell>
          <cell r="O237">
            <v>51.311043317566849</v>
          </cell>
          <cell r="P237">
            <v>58.977002523326377</v>
          </cell>
          <cell r="Q237">
            <v>56.886583423806719</v>
          </cell>
          <cell r="R237">
            <v>54.871050143811118</v>
          </cell>
          <cell r="S237">
            <v>52.927691860299049</v>
          </cell>
          <cell r="T237">
            <v>51.053896872639577</v>
          </cell>
          <cell r="U237">
            <v>49.247148943526042</v>
          </cell>
          <cell r="V237">
            <v>47.505023776163355</v>
          </cell>
          <cell r="W237">
            <v>45.825185622611833</v>
          </cell>
          <cell r="X237">
            <v>44.205384018364725</v>
          </cell>
        </row>
        <row r="240">
          <cell r="H240" t="str">
            <v>Type</v>
          </cell>
          <cell r="I240" t="str">
            <v>Units</v>
          </cell>
          <cell r="J240">
            <v>2002</v>
          </cell>
          <cell r="K240">
            <v>2003</v>
          </cell>
          <cell r="L240">
            <v>2004</v>
          </cell>
          <cell r="M240">
            <v>2005</v>
          </cell>
          <cell r="N240">
            <v>2006</v>
          </cell>
          <cell r="O240">
            <v>2007</v>
          </cell>
          <cell r="P240">
            <v>2008</v>
          </cell>
          <cell r="Q240">
            <v>2009</v>
          </cell>
          <cell r="R240">
            <v>2010</v>
          </cell>
          <cell r="S240">
            <v>2011</v>
          </cell>
          <cell r="T240">
            <v>2012</v>
          </cell>
          <cell r="U240">
            <v>2013</v>
          </cell>
          <cell r="V240">
            <v>2014</v>
          </cell>
          <cell r="W240">
            <v>2015</v>
          </cell>
          <cell r="X240">
            <v>2016</v>
          </cell>
        </row>
        <row r="241">
          <cell r="E241" t="str">
            <v>Secondary</v>
          </cell>
          <cell r="H241" t="str">
            <v>[feed]</v>
          </cell>
          <cell r="I241" t="str">
            <v>$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8.509137783827507E-2</v>
          </cell>
          <cell r="O241">
            <v>0.16474474856178115</v>
          </cell>
          <cell r="P241">
            <v>0.39870126780454662</v>
          </cell>
          <cell r="Q241">
            <v>0.61753791544485748</v>
          </cell>
          <cell r="R241">
            <v>0.59780515483418961</v>
          </cell>
          <cell r="S241">
            <v>0.57870293338814593</v>
          </cell>
          <cell r="T241">
            <v>0.56021110290513576</v>
          </cell>
          <cell r="U241">
            <v>0.54231015899774615</v>
          </cell>
          <cell r="V241">
            <v>0.52498122052030893</v>
          </cell>
          <cell r="W241">
            <v>0.50820600965385343</v>
          </cell>
          <cell r="X241">
            <v>0.49196683262749002</v>
          </cell>
        </row>
      </sheetData>
      <sheetData sheetId="18" refreshError="1">
        <row r="437">
          <cell r="E437" t="str">
            <v>United States</v>
          </cell>
          <cell r="H437" t="str">
            <v>[feed]</v>
          </cell>
          <cell r="I437" t="str">
            <v>$M</v>
          </cell>
          <cell r="J437">
            <v>0</v>
          </cell>
          <cell r="K437">
            <v>3.6249698385837288</v>
          </cell>
          <cell r="L437">
            <v>11.808489027795463</v>
          </cell>
          <cell r="M437">
            <v>22.41778526164698</v>
          </cell>
          <cell r="N437">
            <v>17.684454264297507</v>
          </cell>
          <cell r="O437">
            <v>16.740104292800474</v>
          </cell>
          <cell r="P437">
            <v>9.9192112298655584</v>
          </cell>
          <cell r="Q437">
            <v>9.6835905906747755</v>
          </cell>
          <cell r="R437">
            <v>9.4535668769174901</v>
          </cell>
          <cell r="S437">
            <v>9.229007139398691</v>
          </cell>
          <cell r="T437">
            <v>9.0097815869944693</v>
          </cell>
          <cell r="U437">
            <v>8.7957635116352897</v>
          </cell>
          <cell r="V437">
            <v>8.5868292150712104</v>
          </cell>
          <cell r="W437">
            <v>8.3828579373767251</v>
          </cell>
          <cell r="X437">
            <v>8.1837317871538904</v>
          </cell>
        </row>
        <row r="438">
          <cell r="E438" t="str">
            <v>Europe</v>
          </cell>
          <cell r="H438" t="str">
            <v>[feed]</v>
          </cell>
          <cell r="I438" t="str">
            <v>$M</v>
          </cell>
          <cell r="J438">
            <v>0</v>
          </cell>
          <cell r="K438">
            <v>0</v>
          </cell>
          <cell r="L438">
            <v>0</v>
          </cell>
          <cell r="M438">
            <v>14.108287971016123</v>
          </cell>
          <cell r="N438">
            <v>46.051996199568201</v>
          </cell>
          <cell r="O438">
            <v>55.845069847177022</v>
          </cell>
          <cell r="P438">
            <v>37.051416524351609</v>
          </cell>
          <cell r="Q438">
            <v>32.166971851559296</v>
          </cell>
          <cell r="R438">
            <v>19.08263874673867</v>
          </cell>
          <cell r="S438">
            <v>18.629350331484879</v>
          </cell>
          <cell r="T438">
            <v>18.186829315338219</v>
          </cell>
          <cell r="U438">
            <v>17.754819929830681</v>
          </cell>
          <cell r="V438">
            <v>17.333072482010611</v>
          </cell>
          <cell r="W438">
            <v>16.921343210125059</v>
          </cell>
          <cell r="X438">
            <v>16.519394142730281</v>
          </cell>
        </row>
        <row r="439">
          <cell r="E439" t="str">
            <v>Japan</v>
          </cell>
          <cell r="H439" t="str">
            <v>[feed]</v>
          </cell>
          <cell r="I439" t="str">
            <v>$M</v>
          </cell>
          <cell r="J439">
            <v>0</v>
          </cell>
          <cell r="K439">
            <v>0</v>
          </cell>
          <cell r="L439">
            <v>0</v>
          </cell>
          <cell r="M439">
            <v>4.9419550850297824</v>
          </cell>
          <cell r="N439">
            <v>16.131432620441245</v>
          </cell>
          <cell r="O439">
            <v>19.561822630221137</v>
          </cell>
          <cell r="P439">
            <v>12.978643239792621</v>
          </cell>
          <cell r="Q439">
            <v>11.267683962675306</v>
          </cell>
          <cell r="R439">
            <v>6.6844073344669148</v>
          </cell>
          <cell r="S439">
            <v>6.5256261277499368</v>
          </cell>
          <cell r="T439">
            <v>6.3706166049452326</v>
          </cell>
          <cell r="U439">
            <v>6.2192891735888818</v>
          </cell>
          <cell r="V439">
            <v>6.0715563693936039</v>
          </cell>
          <cell r="W439">
            <v>5.9273328056961114</v>
          </cell>
          <cell r="X439">
            <v>5.7865351241052982</v>
          </cell>
        </row>
        <row r="440">
          <cell r="H440" t="str">
            <v>[calc]</v>
          </cell>
          <cell r="I440" t="str">
            <v>$M</v>
          </cell>
          <cell r="J440">
            <v>0</v>
          </cell>
          <cell r="K440">
            <v>3.6249698385837288</v>
          </cell>
          <cell r="L440">
            <v>11.808489027795463</v>
          </cell>
          <cell r="M440">
            <v>41.468028317692884</v>
          </cell>
          <cell r="N440">
            <v>79.867883084306953</v>
          </cell>
          <cell r="O440">
            <v>92.146996770198626</v>
          </cell>
          <cell r="P440">
            <v>59.949270994009794</v>
          </cell>
          <cell r="Q440">
            <v>53.118246404909378</v>
          </cell>
          <cell r="R440">
            <v>35.22061295812307</v>
          </cell>
          <cell r="S440">
            <v>34.383983598633506</v>
          </cell>
          <cell r="T440">
            <v>33.56722750727792</v>
          </cell>
          <cell r="U440">
            <v>32.769872615054851</v>
          </cell>
          <cell r="V440">
            <v>31.991458066475424</v>
          </cell>
          <cell r="W440">
            <v>31.231533953197896</v>
          </cell>
          <cell r="X440">
            <v>30.489661053989472</v>
          </cell>
        </row>
        <row r="443">
          <cell r="H443" t="str">
            <v>Type</v>
          </cell>
          <cell r="I443" t="str">
            <v>Units</v>
          </cell>
          <cell r="J443">
            <v>2002</v>
          </cell>
          <cell r="K443">
            <v>2003</v>
          </cell>
          <cell r="L443">
            <v>2004</v>
          </cell>
          <cell r="M443">
            <v>2005</v>
          </cell>
          <cell r="N443">
            <v>2006</v>
          </cell>
          <cell r="O443">
            <v>2007</v>
          </cell>
          <cell r="P443">
            <v>2008</v>
          </cell>
          <cell r="Q443">
            <v>2009</v>
          </cell>
          <cell r="R443">
            <v>2010</v>
          </cell>
          <cell r="S443">
            <v>2011</v>
          </cell>
          <cell r="T443">
            <v>2012</v>
          </cell>
          <cell r="U443">
            <v>2013</v>
          </cell>
          <cell r="V443">
            <v>2014</v>
          </cell>
          <cell r="W443">
            <v>2015</v>
          </cell>
          <cell r="X443">
            <v>2016</v>
          </cell>
        </row>
        <row r="444">
          <cell r="E444" t="str">
            <v>Secondary</v>
          </cell>
          <cell r="H444" t="str">
            <v>[feed]</v>
          </cell>
          <cell r="I444" t="str">
            <v>$M</v>
          </cell>
          <cell r="J444">
            <v>0</v>
          </cell>
          <cell r="K444">
            <v>0</v>
          </cell>
          <cell r="L444">
            <v>0</v>
          </cell>
          <cell r="M444">
            <v>0.5330516594935778</v>
          </cell>
          <cell r="N444">
            <v>1.0407791334605032</v>
          </cell>
          <cell r="O444">
            <v>2.370798495006194</v>
          </cell>
          <cell r="P444">
            <v>3.6370441176173713</v>
          </cell>
          <cell r="Q444">
            <v>4.8417952953373877</v>
          </cell>
          <cell r="R444">
            <v>4.726783438458745</v>
          </cell>
          <cell r="S444">
            <v>4.6145035696993455</v>
          </cell>
          <cell r="T444">
            <v>4.5048907934972346</v>
          </cell>
          <cell r="U444">
            <v>4.3978817558176448</v>
          </cell>
          <cell r="V444">
            <v>4.2934146075356052</v>
          </cell>
          <cell r="W444">
            <v>4.1914289686883626</v>
          </cell>
          <cell r="X444">
            <v>4.091865893576945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>
        <row r="191">
          <cell r="E191" t="str">
            <v>United States</v>
          </cell>
          <cell r="H191" t="str">
            <v>[feed]</v>
          </cell>
          <cell r="I191" t="str">
            <v>$M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5.728757720000003</v>
          </cell>
          <cell r="O191">
            <v>31.004743910399998</v>
          </cell>
          <cell r="P191">
            <v>76.35696187392</v>
          </cell>
          <cell r="Q191">
            <v>119.91634538397693</v>
          </cell>
          <cell r="R191">
            <v>117.00262684694935</v>
          </cell>
          <cell r="S191">
            <v>113.91829876861303</v>
          </cell>
          <cell r="T191">
            <v>110.78072903934668</v>
          </cell>
          <cell r="U191">
            <v>107.72957513539036</v>
          </cell>
          <cell r="V191">
            <v>104.76245696785105</v>
          </cell>
          <cell r="W191">
            <v>101.87706000091123</v>
          </cell>
          <cell r="X191">
            <v>92.805023520487111</v>
          </cell>
        </row>
        <row r="192">
          <cell r="E192" t="str">
            <v>Europe</v>
          </cell>
          <cell r="H192" t="str">
            <v>[feed]</v>
          </cell>
          <cell r="I192" t="str">
            <v>$M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41.385052800000004</v>
          </cell>
          <cell r="Q192">
            <v>80.612369510400015</v>
          </cell>
          <cell r="R192">
            <v>118.04938245734401</v>
          </cell>
          <cell r="S192">
            <v>154.00549129125886</v>
          </cell>
          <cell r="T192">
            <v>149.60096921247032</v>
          </cell>
          <cell r="U192">
            <v>145.32241546493989</v>
          </cell>
          <cell r="V192">
            <v>141.16622738299884</v>
          </cell>
          <cell r="W192">
            <v>137.12890533639865</v>
          </cell>
          <cell r="X192">
            <v>138.09072474020468</v>
          </cell>
        </row>
        <row r="193">
          <cell r="E193" t="str">
            <v>Japan</v>
          </cell>
          <cell r="H193" t="str">
            <v>[feed]</v>
          </cell>
          <cell r="I193" t="str">
            <v>$M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9.4871439000000013</v>
          </cell>
          <cell r="Q193">
            <v>17.6066362368</v>
          </cell>
          <cell r="R193">
            <v>24.963243282432</v>
          </cell>
          <cell r="S193">
            <v>31.523400961228802</v>
          </cell>
          <cell r="T193">
            <v>29.546041095421288</v>
          </cell>
          <cell r="U193">
            <v>27.692714548344686</v>
          </cell>
          <cell r="V193">
            <v>25.955641115484163</v>
          </cell>
          <cell r="W193">
            <v>24.327528619114066</v>
          </cell>
          <cell r="X193">
            <v>26.309006903094673</v>
          </cell>
        </row>
        <row r="194">
          <cell r="H194" t="str">
            <v>[calc]</v>
          </cell>
          <cell r="I194" t="str">
            <v>$M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15.728757720000003</v>
          </cell>
          <cell r="O194">
            <v>31.004743910399998</v>
          </cell>
          <cell r="P194">
            <v>127.22915857392002</v>
          </cell>
          <cell r="Q194">
            <v>218.13535113117695</v>
          </cell>
          <cell r="R194">
            <v>260.01525258672535</v>
          </cell>
          <cell r="S194">
            <v>299.44719102110065</v>
          </cell>
          <cell r="T194">
            <v>289.92773934723829</v>
          </cell>
          <cell r="U194">
            <v>280.74470514867494</v>
          </cell>
          <cell r="V194">
            <v>271.88432546633408</v>
          </cell>
          <cell r="W194">
            <v>263.33349395642392</v>
          </cell>
          <cell r="X194">
            <v>257.20475516378644</v>
          </cell>
        </row>
        <row r="197">
          <cell r="H197" t="str">
            <v>Type</v>
          </cell>
          <cell r="I197" t="str">
            <v>Units</v>
          </cell>
          <cell r="J197">
            <v>2002</v>
          </cell>
          <cell r="K197">
            <v>2003</v>
          </cell>
          <cell r="L197">
            <v>2004</v>
          </cell>
          <cell r="M197">
            <v>2005</v>
          </cell>
          <cell r="N197">
            <v>2006</v>
          </cell>
          <cell r="O197">
            <v>2007</v>
          </cell>
          <cell r="P197">
            <v>2008</v>
          </cell>
          <cell r="Q197">
            <v>2009</v>
          </cell>
          <cell r="R197">
            <v>2010</v>
          </cell>
          <cell r="S197">
            <v>2011</v>
          </cell>
          <cell r="T197">
            <v>2012</v>
          </cell>
          <cell r="U197">
            <v>2013</v>
          </cell>
          <cell r="V197">
            <v>2014</v>
          </cell>
          <cell r="W197">
            <v>2015</v>
          </cell>
          <cell r="X197">
            <v>2016</v>
          </cell>
        </row>
        <row r="198">
          <cell r="E198" t="str">
            <v>Secondary</v>
          </cell>
          <cell r="H198" t="str">
            <v>[feed]</v>
          </cell>
          <cell r="I198" t="str">
            <v>$M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lSales"/>
      <sheetName val="OralNRxSpecialty"/>
      <sheetName val="OralTRxSpecialty"/>
      <sheetName val="OralTRxbyStrength"/>
      <sheetName val="OralNRx"/>
      <sheetName val="OralTRx"/>
      <sheetName val="OralTRxbyChannel"/>
      <sheetName val="OralUETRxbyChannel"/>
      <sheetName val="Staging"/>
      <sheetName val="Patient Forecast Assumptions"/>
      <sheetName val="SegmentSpecialty"/>
      <sheetName val="Market Forecast"/>
      <sheetName val="Nephrology"/>
      <sheetName val="Endocrinology"/>
      <sheetName val="Internal Medicine"/>
      <sheetName val="GP FP"/>
      <sheetName val="Other MDs"/>
      <sheetName val="Summary"/>
      <sheetName val="Specialty LRP"/>
      <sheetName val="Mkt Shr by Spec by Prod."/>
      <sheetName val="Mkt TRx by Spec by Prod."/>
      <sheetName val="Essbase Template 03 Act Spec"/>
      <sheetName val="Essbase Template 04 Act Spec "/>
      <sheetName val="Total Essbase Template 05 LBE"/>
      <sheetName val="Essbase Template 05 LBE Spec "/>
      <sheetName val="Essbase Template 06 Plan Spec"/>
      <sheetName val="Essbase Template 06 Plan Blend"/>
      <sheetName val="Essbase Template 06 Plan"/>
      <sheetName val="Plan Assumptions Total"/>
      <sheetName val="Plan Assumptions Spec No HV IM "/>
      <sheetName val="Plan Assumptions Specialty HV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9">
          <cell r="Z39">
            <v>38353</v>
          </cell>
        </row>
        <row r="42">
          <cell r="Z42">
            <v>3357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OP Summary-2"/>
      <sheetName val="Sheet1"/>
      <sheetName val="List sheet"/>
      <sheetName val="OHS"/>
      <sheetName val="YOY_Q1_07_PY-Prices"/>
      <sheetName val="Cntmrs-Recruit"/>
      <sheetName val="RECAST1"/>
      <sheetName val="US VAR ANALYSI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Matrix"/>
      <sheetName val="Bowler"/>
      <sheetName val="KPI - Ames"/>
      <sheetName val="KPI - Loveland"/>
      <sheetName val="KPI - LCR Manufacturing"/>
      <sheetName val="KPI - LCM Instruments"/>
      <sheetName val="Data"/>
      <sheetName val="MasterBowSht 2001"/>
      <sheetName val="sal"/>
      <sheetName val="Cntmrs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Control"/>
      <sheetName val="bqIndirectGL"/>
      <sheetName val="Investments"/>
      <sheetName val="Sheet6"/>
      <sheetName val="Matrix-Level 3-Gastonia"/>
      <sheetName val="plan"/>
      <sheetName val="PYR"/>
      <sheetName val="Fy"/>
      <sheetName val="Eng $izedRoadmap"/>
      <sheetName val="SAL-2000"/>
      <sheetName val="IncidentsEAP"/>
      <sheetName val="FY00"/>
      <sheetName val="FY01"/>
      <sheetName val="FY02"/>
      <sheetName val="FY03"/>
      <sheetName val="FY04 Actual"/>
      <sheetName val="FY99"/>
      <sheetName val="Table"/>
      <sheetName val="Monthly Allowances"/>
      <sheetName val="OH Service Costs"/>
      <sheetName val="OH G&amp;A (Other)"/>
      <sheetName val="FEB summary"/>
      <sheetName val="D"/>
      <sheetName val="PID Divisional Report"/>
      <sheetName val="Title Page"/>
      <sheetName val="Entities &amp; Lists"/>
      <sheetName val="Week Table"/>
      <sheetName val="Settings"/>
      <sheetName val="Sheet3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Ames 2001 KPIs"/>
      <sheetName val="QA_Analysis_Key Cells Aug"/>
      <sheetName val="Q1 05 Act vs. Q1 05 AOP"/>
      <sheetName val="Sheet2"/>
      <sheetName val="AOP_Summary-2"/>
      <sheetName val="List_sheet"/>
      <sheetName val="US_VAR_ANALYSIS"/>
      <sheetName val="CM_OTD"/>
      <sheetName val="CM_-_Inv"/>
      <sheetName val="CM_-_LCR_PPV"/>
      <sheetName val="Non-LCR_PPV"/>
      <sheetName val="Action_Plan_PPV_Master"/>
      <sheetName val="ABC_Data"/>
      <sheetName val="KPI_-_Ames"/>
      <sheetName val="KPI_-_Loveland"/>
      <sheetName val="KPI_-_LCR_Manufacturing"/>
      <sheetName val="KPI_-_LCM_Instruments"/>
      <sheetName val="Data_-_Mkt_Segment"/>
      <sheetName val="Competitor_Performance"/>
      <sheetName val="Competitor_Data"/>
      <sheetName val="Portfolio_Data"/>
      <sheetName val="Data_-_Industry_by_Geography"/>
      <sheetName val="MasterBowSht_2001"/>
      <sheetName val="Matrix-Level_3-Gastonia"/>
      <sheetName val="Eng_$izedRoadmap"/>
      <sheetName val="FY04_Actual"/>
      <sheetName val="Monthly_Allowances"/>
      <sheetName val="OH_Service_Costs"/>
      <sheetName val="OH_G&amp;A_(Other)"/>
      <sheetName val="FEB_summary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Ames_2001_KPIs"/>
      <sheetName val="QA_Analysis_Key_Cells_Aug"/>
      <sheetName val="Q1_05_Act_vs__Q1_05_AOP"/>
      <sheetName val="MasterBowSht%202001.xls"/>
      <sheetName val="Mapping"/>
      <sheetName val="UC10"/>
      <sheetName val="R&amp;O CQ (Q4)"/>
      <sheetName val="Service"/>
      <sheetName val="Inventory"/>
      <sheetName val="2000"/>
      <sheetName val="Ops Review Agenda"/>
      <sheetName val="Actual &amp; Forecast"/>
      <sheetName val="Rates"/>
      <sheetName val="Work hours"/>
      <sheetName val="Forecast Accy, OTD, and Turns "/>
      <sheetName val="2002_PD_RJ_Channel_July"/>
      <sheetName val="2002_PD_Top_42_July"/>
      <sheetName val="Level 1 CM"/>
      <sheetName val="RAS58 Action Plan"/>
      <sheetName val="Invent"/>
      <sheetName val="2002_PD_RJ_Channel_Aug"/>
      <sheetName val="Supplier JIT (2)"/>
      <sheetName val="CM KPI 7"/>
      <sheetName val="CM TTI Item 4 &amp; 5"/>
      <sheetName val="by division"/>
      <sheetName val="Tabelle"/>
      <sheetName val="perf by state"/>
      <sheetName val="ARTARG"/>
      <sheetName val="Actuals by Mth"/>
      <sheetName val="Forecast"/>
      <sheetName val="91_INDUSTRIAL_SALES_REPORT"/>
      <sheetName val="Plan By Mth"/>
      <sheetName val="Actuals YTD-Mth"/>
      <sheetName val="Plan YTD-Mth"/>
      <sheetName val="Input"/>
      <sheetName val="Initiation"/>
      <sheetName val="Defaults"/>
      <sheetName val="Actuals-Mth"/>
      <sheetName val="Actuals-YTD"/>
      <sheetName val="Pln by mth"/>
      <sheetName val="Pln YTD"/>
      <sheetName val="072902_NA_Sales_Hist"/>
      <sheetName val="Actuals_by_Mth"/>
      <sheetName val="Plan_By_Mth"/>
      <sheetName val="Actuals_YTD-Mth"/>
      <sheetName val="Plan_YTD-Mth"/>
      <sheetName val="Act"/>
      <sheetName val="Index"/>
      <sheetName val="Prev Fcst"/>
      <sheetName val="P&amp;L BUD"/>
      <sheetName val="Suppliers"/>
      <sheetName val="Fcst"/>
      <sheetName val="Forecasts"/>
      <sheetName val="eOpex CY09"/>
      <sheetName val="IB Actual Opex"/>
      <sheetName val="ALL_BK_LOG"/>
      <sheetName val="Sheet5"/>
      <sheetName val="Project Activities"/>
      <sheetName val="CM-VOC"/>
      <sheetName val="VJ 12monthshistory"/>
      <sheetName val="OMFG Hours"/>
      <sheetName val="Initial Inputs -&gt;"/>
      <sheetName val="Lists"/>
      <sheetName val="Instructions"/>
      <sheetName val="Product"/>
      <sheetName val="Process Changes"/>
      <sheetName val="Design Changes"/>
      <sheetName val="Common Terminology"/>
      <sheetName val="4th level matrix"/>
      <sheetName val="LW actual"/>
      <sheetName val="DTS actual"/>
      <sheetName val="2003byQtr"/>
      <sheetName val="EB Orders mix"/>
      <sheetName val="EB Sales mix"/>
      <sheetName val="Project_Activities"/>
      <sheetName val="VJ_12monthshistory"/>
      <sheetName val="QRY_Problems"/>
      <sheetName val="Top"/>
      <sheetName val="Development - Top"/>
      <sheetName val="Systems Test - Top"/>
      <sheetName val="Parms"/>
      <sheetName val="Modules"/>
      <sheetName val="IT"/>
      <sheetName val="Group 1"/>
      <sheetName val="Overdues"/>
      <sheetName val="Don't Use Tab"/>
      <sheetName val="valid data lists"/>
      <sheetName val="L2 Sales KPI"/>
      <sheetName val="8-PF"/>
      <sheetName val="4upchart"/>
      <sheetName val="NM"/>
      <sheetName val="ROB"/>
      <sheetName val="Feuil1"/>
      <sheetName val="src"/>
      <sheetName val="Assumptions"/>
      <sheetName val="Consolidated Budget Worksheet"/>
      <sheetName val="src-lost"/>
      <sheetName val="FEB"/>
      <sheetName val="Notes"/>
      <sheetName val="CloneSheet"/>
      <sheetName val="New Product"/>
      <sheetName val="CM-Template"/>
      <sheetName val="Charts"/>
      <sheetName val="VPM Product Family Margin"/>
      <sheetName val="VISU Product Margin"/>
      <sheetName val="RawData(finance only)"/>
      <sheetName val="Desktop"/>
      <sheetName val="2002_PD_Top_42_Aug"/>
      <sheetName val="Cleveland Data"/>
      <sheetName val="BU Topline Detail"/>
      <sheetName val="Nevada"/>
      <sheetName val="815_LDO_US_SALES_REPORT"/>
      <sheetName val="Ignor this tab"/>
      <sheetName val="02 ACT"/>
      <sheetName val="SAFETY"/>
      <sheetName val="Int Analysis"/>
      <sheetName val="NEW Growth Snapshot"/>
      <sheetName val="Avg_Day"/>
      <sheetName val="Q199 -APRIL"/>
      <sheetName val="Plan2"/>
      <sheetName val="Fin Summary"/>
      <sheetName val="Ops_Review_Agenda"/>
      <sheetName val="Actual_&amp;_Forecast"/>
      <sheetName val="Work_hours"/>
      <sheetName val="Forecast_Accy,_OTD,_and_Turns_"/>
      <sheetName val="RECEIPTS"/>
      <sheetName val="CM-BACKLOG"/>
      <sheetName val="RCCM"/>
      <sheetName val="Ignor_this_tab"/>
      <sheetName val="ex GMBH"/>
      <sheetName val="Specification"/>
      <sheetName val="Data2"/>
      <sheetName val="PLANT COMPLIANC"/>
      <sheetName val="Turns"/>
      <sheetName val="67_WW_SALES_YTD_BY_STATE_AND_MA"/>
      <sheetName val="AccountCode"/>
      <sheetName val="TCode"/>
      <sheetName val="02_power KPI"/>
      <sheetName val="825_LDO_ROW_SALES_REPORT"/>
      <sheetName val="02_ACT"/>
      <sheetName val="Pln_by_mth"/>
      <sheetName val="Pln_YTD"/>
      <sheetName val="Working Capital"/>
      <sheetName val="Dept-yr"/>
      <sheetName val="Operating Statement Data"/>
      <sheetName val="List Data"/>
      <sheetName val="c"/>
      <sheetName val="Consolidated_Budget_Worksheet"/>
      <sheetName val="Regional Projections"/>
      <sheetName val="Agro-99BS"/>
      <sheetName val="New_Product"/>
      <sheetName val="Level_1_CM"/>
      <sheetName val="L2_Sales_KPI"/>
      <sheetName val="Top Level Countermeasure"/>
      <sheetName val="DateLookup"/>
      <sheetName val="Consolidated"/>
      <sheetName val="data003"/>
      <sheetName val="Plant KPI "/>
      <sheetName val="#REF"/>
      <sheetName val="24"/>
      <sheetName val="JE"/>
      <sheetName val="Upload"/>
      <sheetName val="Q2 Salaries"/>
      <sheetName val="OUP Dump"/>
      <sheetName val="Predicted_Work"/>
      <sheetName val="qryDionne_EMVRollout"/>
      <sheetName val="Pemex Cost Savings"/>
      <sheetName val="AMCY Impact"/>
      <sheetName val="4.1&amp;2"/>
      <sheetName val="Detail"/>
      <sheetName val="Cntmrs_Recruit"/>
      <sheetName val="Key_Inputs"/>
      <sheetName val="Sheet11"/>
      <sheetName val="Action Plan E"/>
      <sheetName val="Action Plan C-Zero Defects"/>
      <sheetName val="CM KPI Item 7 (UP)"/>
      <sheetName val="FL8X"/>
      <sheetName val="FL1X"/>
      <sheetName val="FL7X"/>
      <sheetName val="Current Month"/>
      <sheetName val="Entity v Plan"/>
      <sheetName val="SDS-FEED"/>
      <sheetName val="046c8491-516e-4c6d-a93b-e2c1b55"/>
      <sheetName val="U-2x1"/>
      <sheetName val="U_over_1"/>
      <sheetName val="U_over_2"/>
      <sheetName val="U_over_3"/>
      <sheetName val="V_over_1"/>
      <sheetName val="U-2x2"/>
      <sheetName val="Matrix_Level 3_Gastonia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Product type"/>
      <sheetName val="Data Sheet"/>
      <sheetName val="Sheet4"/>
      <sheetName val="LOOK-UP"/>
      <sheetName val="Data Source"/>
      <sheetName val="PLAN-FCST"/>
      <sheetName val="JUN KPI-C (Bris)"/>
      <sheetName val="1-30 Consolidated "/>
      <sheetName val="Forecast&amp;Demo "/>
      <sheetName val="Category List"/>
      <sheetName val="bq SlsOIWW"/>
      <sheetName val="PA Q1-17"/>
      <sheetName val="PA Q2-17"/>
      <sheetName val="PA Q3-17"/>
      <sheetName val="BMH Q1-17"/>
      <sheetName val="BMH Q2-17"/>
      <sheetName val="BMH Q3-17"/>
      <sheetName val="Data lists"/>
      <sheetName val="hiddenSheet"/>
      <sheetName val="AOP_Summary-21"/>
      <sheetName val="List_sheet1"/>
      <sheetName val="US_VAR_ANALYSIS1"/>
      <sheetName val="CM_OTD1"/>
      <sheetName val="CM_-_Inv1"/>
      <sheetName val="CM_-_LCR_PPV1"/>
      <sheetName val="Non-LCR_PPV1"/>
      <sheetName val="Action_Plan_PPV_Master1"/>
      <sheetName val="ABC_Data1"/>
      <sheetName val="KPI_-_Ames1"/>
      <sheetName val="KPI_-_Loveland1"/>
      <sheetName val="KPI_-_LCR_Manufacturing1"/>
      <sheetName val="KPI_-_LCM_Instruments1"/>
      <sheetName val="MasterBowSht_20011"/>
      <sheetName val="Data_-_Mkt_Segment1"/>
      <sheetName val="Competitor_Performance1"/>
      <sheetName val="Competitor_Data1"/>
      <sheetName val="Portfolio_Data1"/>
      <sheetName val="Data_-_Industry_by_Geography1"/>
      <sheetName val="Matrix-Level_3-Gastonia1"/>
      <sheetName val="Eng_$izedRoadmap1"/>
      <sheetName val="FY04_Actual1"/>
      <sheetName val="Monthly_Allowances1"/>
      <sheetName val="OH_Service_Costs1"/>
      <sheetName val="OH_G&amp;A_(Other)1"/>
      <sheetName val="FEB_summary1"/>
      <sheetName val="PID_Divisional_Report1"/>
      <sheetName val="Title_Page1"/>
      <sheetName val="Entities_&amp;_Lists1"/>
      <sheetName val="Week_Table1"/>
      <sheetName val="EPS_(Q1)_(with_SO)1"/>
      <sheetName val="Bookings_(Q2)1"/>
      <sheetName val="Bookings_(Q3)1"/>
      <sheetName val="Bookings_(Q4)1"/>
      <sheetName val="EBITA%_(Q1)1"/>
      <sheetName val="EBITA%_(Q2)1"/>
      <sheetName val="EBITA%_(Q3)1"/>
      <sheetName val="EBITA%_(Q4)1"/>
      <sheetName val="EBITA_(Q1)1"/>
      <sheetName val="EBITA_(Q2)1"/>
      <sheetName val="EBITA_(Q3)1"/>
      <sheetName val="EBITA_(Q4)1"/>
      <sheetName val="EPS_(Q2)_(with_SO)1"/>
      <sheetName val="EPS_(Q3)_(with_SO)1"/>
      <sheetName val="EPS_(Q4)_(with_SO)1"/>
      <sheetName val="Org_Rev_Growth_%_(Q1)1"/>
      <sheetName val="Org_Rev_Growth_%_(Q2)1"/>
      <sheetName val="Org_Rev_Growth_%_(Q3)1"/>
      <sheetName val="Org_Rev_Growth_%_(Q4)1"/>
      <sheetName val="Revenue_(Q1)1"/>
      <sheetName val="Revenue_(Q2)1"/>
      <sheetName val="Revenue_(Q3)1"/>
      <sheetName val="Revenue_(Q4)1"/>
      <sheetName val="Ames_2001_KPIs1"/>
      <sheetName val="QA_Analysis_Key_Cells_Aug1"/>
      <sheetName val="Q1_05_Act_vs__Q1_05_AOP1"/>
      <sheetName val="MasterBowSht%202001_xls"/>
      <sheetName val="R&amp;O"/>
      <sheetName val="Dimension"/>
      <sheetName val="Overall Plan"/>
      <sheetName val="qryVitalityIndexDetail"/>
      <sheetName val="List"/>
      <sheetName val=""/>
      <sheetName val="Reference"/>
      <sheetName val="Cover"/>
      <sheetName val="KPI"/>
      <sheetName val="Initiate"/>
      <sheetName val="Annual Revenue"/>
      <sheetName val="Field_Metrics"/>
      <sheetName val="Dashboard"/>
      <sheetName val="Quality_Metrics"/>
      <sheetName val="Definitions"/>
      <sheetName val="Project_Summary"/>
      <sheetName val="03 ACT"/>
      <sheetName val="data001"/>
      <sheetName val="data002"/>
      <sheetName val="Problem Solving Freight"/>
      <sheetName val="2001 Before Capitalization"/>
      <sheetName val="CRF2a"/>
      <sheetName val="FORMULAS"/>
      <sheetName val="DDC"/>
      <sheetName val="PSI"/>
      <sheetName val="KPI Level 2 Total"/>
      <sheetName val="May 97"/>
      <sheetName val="4th Bowling chart PM_Phil"/>
      <sheetName val="Sheet7"/>
      <sheetName val="CRA-Detail"/>
      <sheetName val="Total X-Rite Inventory"/>
      <sheetName val="No Bids or Cancelled"/>
      <sheetName val="2011 Quotes Sent"/>
      <sheetName val="2011 Quotes"/>
      <sheetName val="4 (D3) A III supp-doc 2"/>
      <sheetName val="Mid (DE)"/>
      <sheetName val="Tables"/>
      <sheetName val="Merit Inc. Table"/>
      <sheetName val="Soc Sec %"/>
      <sheetName val="Calendar"/>
      <sheetName val="Ignored supplier"/>
      <sheetName val="Term of payment"/>
      <sheetName val="New supplier"/>
      <sheetName val="Spofa"/>
      <sheetName val="CM Template"/>
      <sheetName val="Unfunded Plan"/>
      <sheetName val="Funnel Analysis"/>
      <sheetName val="21-CC Bridge Service"/>
      <sheetName val="Customer Responsible XT &amp; GL"/>
      <sheetName val="SVC請求DATA"/>
      <sheetName val="Spend_Summary YTD 0908"/>
      <sheetName val="CO PA"/>
      <sheetName val="PD Bowler"/>
      <sheetName val="mar05"/>
      <sheetName val="mai05"/>
      <sheetName val="%KanBans"/>
      <sheetName val="Warranty Details"/>
      <sheetName val="Sheet1 (2)"/>
      <sheetName val="Setup"/>
      <sheetName val="Formulaholder"/>
      <sheetName val="1031"/>
      <sheetName val="1031R"/>
      <sheetName val="DEMOREPORT"/>
      <sheetName val="Quelle"/>
      <sheetName val="Greece"/>
      <sheetName val="CSM Content"/>
      <sheetName val="Dropdown"/>
      <sheetName val="TAM_PAM_SAM"/>
      <sheetName val="Revenue"/>
      <sheetName val="R3"/>
      <sheetName val="Top Level Flash 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Assessment"/>
      <sheetName val="MasterBowSht 2001.xls"/>
      <sheetName val="Overhead Rates"/>
      <sheetName val="TEST HOURS MONTHLY REPORT"/>
      <sheetName val="Contentious Changes"/>
      <sheetName val="Factors"/>
      <sheetName val="Country Index"/>
      <sheetName val="Bristol"/>
      <sheetName val="Goleta"/>
      <sheetName val="budget"/>
      <sheetName val="PSI BUDGET02"/>
      <sheetName val="PIVOT PY"/>
      <sheetName val="CanStk"/>
      <sheetName val="Case and Palt"/>
      <sheetName val="Frcst pivot"/>
      <sheetName val="leadtime"/>
      <sheetName val="Monthend+Intransit Pivot"/>
      <sheetName val="Monthend + Intransit"/>
      <sheetName val="Headcount formatted Dlists"/>
      <sheetName val="ZZ_DowntimeIssuesMTD"/>
      <sheetName val="Assy Exc Takt"/>
      <sheetName val="Direct Data"/>
      <sheetName val="Indirect Data"/>
      <sheetName val="FEED"/>
      <sheetName val="Data Inputs"/>
      <sheetName val="Service Contract Work"/>
      <sheetName val="AUG 2012"/>
      <sheetName val="Lookups"/>
      <sheetName val="Info and Settings"/>
      <sheetName val="TOTAL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SW Quality"/>
      <sheetName val="Worldwide - D"/>
      <sheetName val="#REF!#REF!-Level 3-Gastonia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Sheet46"/>
      <sheetName val="Heat"/>
      <sheetName val="Mirror"/>
      <sheetName val="Plater"/>
      <sheetName val="Vib_BO"/>
      <sheetName val="Names"/>
      <sheetName val="Raw_Data"/>
      <sheetName val="Menu"/>
      <sheetName val="Vlookup"/>
      <sheetName val="Project_Status_Rollup"/>
      <sheetName val="凭证汇总"/>
      <sheetName val="Risk_Assessment"/>
      <sheetName val="Bristol Data"/>
      <sheetName val="add&gt;180"/>
      <sheetName val="TTI"/>
      <sheetName val="Goleta Data"/>
      <sheetName val="Richmond Data"/>
      <sheetName val="total yr comparison vs PM"/>
      <sheetName val="Service KPI  "/>
      <sheetName val="NA TTI-Media"/>
      <sheetName val="ATV - Back-up"/>
      <sheetName val="1. GVR End Customer Sales"/>
      <sheetName val="L2 Key Accounts"/>
      <sheetName val="Bank"/>
      <sheetName val="Country"/>
      <sheetName val="Definition"/>
      <sheetName val="Ref data proj"/>
      <sheetName val="Analyis"/>
      <sheetName val="name definition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DCI"/>
      <sheetName val="Query2"/>
      <sheetName val="OI  OTD IF"/>
      <sheetName val="Gross Margin Target - Year One "/>
      <sheetName val="Asia region _AUD"/>
      <sheetName val="Date"/>
      <sheetName val="P&amp;L"/>
      <sheetName val="Instrucciones"/>
      <sheetName val="Layout"/>
      <sheetName val="Tabelle1"/>
      <sheetName val="CodeList"/>
      <sheetName val="DetailedOpex_KhalixTemplate"/>
      <sheetName val="score vlooks"/>
      <sheetName val="2a. Assumptions"/>
      <sheetName val="CF1"/>
      <sheetName val="Europe_Essbase"/>
      <sheetName val="master"/>
      <sheetName val="L1 PD Matrix"/>
      <sheetName val="BV"/>
      <sheetName val="Elim-907"/>
      <sheetName val="MPC Sales unit-product"/>
      <sheetName val="MPC Service unit-account"/>
      <sheetName val="Ops_Review_Agenda1"/>
      <sheetName val="Actual_&amp;_Forecast1"/>
      <sheetName val="Work_hours1"/>
      <sheetName val="Forecast_Accy,_OTD,_and_Turns_1"/>
      <sheetName val="02_ACT1"/>
      <sheetName val="Level_1_CM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Actuals_by_Mth1"/>
      <sheetName val="Plan_By_Mth1"/>
      <sheetName val="Actuals_YTD-Mth1"/>
      <sheetName val="Plan_YTD-Mth1"/>
      <sheetName val="Pln_by_mth1"/>
      <sheetName val="Pln_YTD1"/>
      <sheetName val="Prev_Fcst"/>
      <sheetName val="P&amp;L_BUD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Consolidated_Budget_Worksheet1"/>
      <sheetName val="Operating_Statement_Data"/>
      <sheetName val="List_Data"/>
      <sheetName val="Ignor_this_tab1"/>
      <sheetName val="Project_Activities1"/>
      <sheetName val="VJ_12monthshistory1"/>
      <sheetName val="Common_Terminology"/>
      <sheetName val="IB_Actual_Opex"/>
      <sheetName val="eOpex_CY09"/>
      <sheetName val="OMFG_Hours"/>
      <sheetName val="Initial_Inputs_-&gt;"/>
      <sheetName val="L2_Sales_KPI1"/>
      <sheetName val="Top_Level_Countermeasure"/>
      <sheetName val="Regional_Projections"/>
      <sheetName val="Product_type"/>
      <sheetName val="Q199_-APRIL"/>
      <sheetName val="Data_Sheet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Bristol_Data"/>
      <sheetName val="Goleta_Data"/>
      <sheetName val="Richmond_Data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Chart_of_Accounts"/>
      <sheetName val="Summary_PL"/>
      <sheetName val="IPL_Input"/>
      <sheetName val="COUNTER_MEASURE_INVENTORY"/>
      <sheetName val="Capital_Exp"/>
      <sheetName val="CUID"/>
      <sheetName val="ITMB"/>
      <sheetName val="Cntmrs-Chgo Accid"/>
      <sheetName val="Melb "/>
      <sheetName val="Newcastle "/>
      <sheetName val="MasterBowSht_2001_xls"/>
      <sheetName val="Top_Level_Flash_"/>
      <sheetName val="EUR PRICING Data"/>
      <sheetName val="Source List"/>
      <sheetName val="\\xrite.com\grfile\Users\pshaw\"/>
      <sheetName val="\Users\rkunik\Library\Caches\Te"/>
      <sheetName val="StratMeas"/>
      <sheetName val="Expense"/>
      <sheetName val="JAN"/>
      <sheetName val="G&amp;A"/>
      <sheetName val="Marketing"/>
      <sheetName val="R&amp;D"/>
      <sheetName val="P&amp;L Summary"/>
      <sheetName val="para"/>
      <sheetName val="CONTROL TAB"/>
      <sheetName val="Recurring Expenses"/>
      <sheetName val="USA_POS_FC_2015 2 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Countermeasures New Absolute"/>
      <sheetName val="Tab"/>
      <sheetName val="RCCM OTD &amp; PD February"/>
      <sheetName val="Details"/>
      <sheetName val="SAS"/>
      <sheetName val="NAS"/>
      <sheetName val="Global"/>
      <sheetName val="regional divisions"/>
      <sheetName val="Data lookup"/>
      <sheetName val="FormulaData"/>
      <sheetName val="Parameters"/>
      <sheetName val="ASSESSMENT GRID GM"/>
      <sheetName val="5430"/>
      <sheetName val="PAGE S8 2002"/>
      <sheetName val="Sales &amp; Orders by Division"/>
      <sheetName val="Actual"/>
      <sheetName val="AGD"/>
      <sheetName val="VIQUA Master"/>
      <sheetName val=" "/>
      <sheetName val="MPC by prod"/>
      <sheetName val="MPC service"/>
      <sheetName val="Filter Columns"/>
      <sheetName val="Revenue Stretch by Product Line"/>
      <sheetName val="Tibitoc Bluesheet"/>
      <sheetName val="Count_Table"/>
      <sheetName val="Dept_Table"/>
      <sheetName val="Status_Table"/>
      <sheetName val="Term_Table"/>
      <sheetName val="Months"/>
      <sheetName val="Settings &amp; Instructions"/>
      <sheetName val="Defintions"/>
      <sheetName val="Budget Summary"/>
      <sheetName val="Change Request YYMMDD Template"/>
      <sheetName val="Prototype Inventory Detail"/>
      <sheetName val="BU's"/>
      <sheetName val="R&amp;O_CQ_(Q4)"/>
      <sheetName val="PA_Q1-17"/>
      <sheetName val="PA_Q2-17"/>
      <sheetName val="PA_Q3-17"/>
      <sheetName val="BMH_Q1-17"/>
      <sheetName val="BMH_Q2-17"/>
      <sheetName val="BMH_Q3-17"/>
      <sheetName val="Data_lists"/>
      <sheetName val="bq_SlsOIWW"/>
      <sheetName val="Focus"/>
      <sheetName val="HR Scorecard"/>
      <sheetName val="Drop Down Menus"/>
      <sheetName val="Calculations"/>
      <sheetName val="AOP_Summary-22"/>
      <sheetName val="List_sheet2"/>
      <sheetName val="US_VAR_ANALYSIS2"/>
      <sheetName val="CM_OTD2"/>
      <sheetName val="CM_-_Inv2"/>
      <sheetName val="CM_-_LCR_PPV2"/>
      <sheetName val="Non-LCR_PPV2"/>
      <sheetName val="Action_Plan_PPV_Master2"/>
      <sheetName val="ABC_Data2"/>
      <sheetName val="KPI_-_Ames2"/>
      <sheetName val="KPI_-_Loveland2"/>
      <sheetName val="KPI_-_LCR_Manufacturing2"/>
      <sheetName val="KPI_-_LCM_Instruments2"/>
      <sheetName val="MasterBowSht_20012"/>
      <sheetName val="Data_-_Mkt_Segment2"/>
      <sheetName val="Competitor_Performance2"/>
      <sheetName val="Competitor_Data2"/>
      <sheetName val="Portfolio_Data2"/>
      <sheetName val="Data_-_Industry_by_Geography2"/>
      <sheetName val="Matrix-Level_3-Gastonia2"/>
      <sheetName val="Eng_$izedRoadmap2"/>
      <sheetName val="FY04_Actual2"/>
      <sheetName val="Monthly_Allowances2"/>
      <sheetName val="OH_Service_Costs2"/>
      <sheetName val="OH_G&amp;A_(Other)2"/>
      <sheetName val="FEB_summary2"/>
      <sheetName val="PID_Divisional_Report2"/>
      <sheetName val="Title_Page2"/>
      <sheetName val="Entities_&amp;_Lists2"/>
      <sheetName val="Week_Table2"/>
      <sheetName val="EPS_(Q1)_(with_SO)2"/>
      <sheetName val="Bookings_(Q2)2"/>
      <sheetName val="Bookings_(Q3)2"/>
      <sheetName val="Bookings_(Q4)2"/>
      <sheetName val="EBITA%_(Q1)2"/>
      <sheetName val="EBITA%_(Q2)2"/>
      <sheetName val="EBITA%_(Q3)2"/>
      <sheetName val="EBITA%_(Q4)2"/>
      <sheetName val="EBITA_(Q1)2"/>
      <sheetName val="EBITA_(Q2)2"/>
      <sheetName val="EBITA_(Q3)2"/>
      <sheetName val="EBITA_(Q4)2"/>
      <sheetName val="EPS_(Q2)_(with_SO)2"/>
      <sheetName val="EPS_(Q3)_(with_SO)2"/>
      <sheetName val="EPS_(Q4)_(with_SO)2"/>
      <sheetName val="Org_Rev_Growth_%_(Q1)2"/>
      <sheetName val="Org_Rev_Growth_%_(Q2)2"/>
      <sheetName val="Org_Rev_Growth_%_(Q3)2"/>
      <sheetName val="Org_Rev_Growth_%_(Q4)2"/>
      <sheetName val="Revenue_(Q1)2"/>
      <sheetName val="Revenue_(Q2)2"/>
      <sheetName val="Revenue_(Q3)2"/>
      <sheetName val="Revenue_(Q4)2"/>
      <sheetName val="Ames_2001_KPIs2"/>
      <sheetName val="QA_Analysis_Key_Cells_Aug2"/>
      <sheetName val="Q1_05_Act_vs__Q1_05_AOP2"/>
      <sheetName val="MasterBowSht%202001_xls1"/>
      <sheetName val="Ops_Review_Agenda2"/>
      <sheetName val="Actual_&amp;_Forecast2"/>
      <sheetName val="Work_hours2"/>
      <sheetName val="Forecast_Accy,_OTD,_and_Turns_2"/>
      <sheetName val="Level_1_CM2"/>
      <sheetName val="RAS58_Action_Plan1"/>
      <sheetName val="Supplier_JIT_(2)1"/>
      <sheetName val="CM_KPI_71"/>
      <sheetName val="CM_TTI_Item_4_&amp;_51"/>
      <sheetName val="by_division1"/>
      <sheetName val="perf_by_state1"/>
      <sheetName val="Actuals_by_Mth2"/>
      <sheetName val="Plan_By_Mth2"/>
      <sheetName val="Actuals_YTD-Mth2"/>
      <sheetName val="Plan_YTD-Mth2"/>
      <sheetName val="Pln_by_mth2"/>
      <sheetName val="Pln_YTD2"/>
      <sheetName val="Prev_Fcst1"/>
      <sheetName val="P&amp;L_BUD1"/>
      <sheetName val="eOpex_CY091"/>
      <sheetName val="IB_Actual_Opex1"/>
      <sheetName val="Project_Activities2"/>
      <sheetName val="VJ_12monthshistory2"/>
      <sheetName val="OMFG_Hours1"/>
      <sheetName val="Initial_Inputs_-&gt;1"/>
      <sheetName val="Process_Changes1"/>
      <sheetName val="Design_Changes1"/>
      <sheetName val="Common_Terminology1"/>
      <sheetName val="4th_level_matrix1"/>
      <sheetName val="LW_actual1"/>
      <sheetName val="DTS_actual1"/>
      <sheetName val="EB_Orders_mix1"/>
      <sheetName val="EB_Sales_mix1"/>
      <sheetName val="Development_-_Top1"/>
      <sheetName val="Systems_Test_-_Top1"/>
      <sheetName val="Group_11"/>
      <sheetName val="Don't_Use_Tab1"/>
      <sheetName val="valid_data_lists1"/>
      <sheetName val="L2_Sales_KPI2"/>
      <sheetName val="Consolidated_Budget_Worksheet2"/>
      <sheetName val="New_Product2"/>
      <sheetName val="VPM_Product_Family_Margin1"/>
      <sheetName val="VISU_Product_Margin1"/>
      <sheetName val="RawData(finance_only)1"/>
      <sheetName val="Cleveland_Data1"/>
      <sheetName val="BU_Topline_Detail1"/>
      <sheetName val="Ignor_this_tab2"/>
      <sheetName val="02_ACT2"/>
      <sheetName val="Int_Analysis1"/>
      <sheetName val="NEW_Growth_Snapshot1"/>
      <sheetName val="Q199_-APRIL1"/>
      <sheetName val="Fin_Summary1"/>
      <sheetName val="ex_GMBH1"/>
      <sheetName val="PLANT_COMPLIANC1"/>
      <sheetName val="02_power_KPI1"/>
      <sheetName val="Working_Capital1"/>
      <sheetName val="Operating_Statement_Data1"/>
      <sheetName val="List_Data1"/>
      <sheetName val="Regional_Projections1"/>
      <sheetName val="Top_Level_Countermeasure1"/>
      <sheetName val="Plant_KPI_1"/>
      <sheetName val="Q2_Salaries1"/>
      <sheetName val="OUP_Dump1"/>
      <sheetName val="Pemex_Cost_Savings1"/>
      <sheetName val="AMCY_Impact1"/>
      <sheetName val="4_1&amp;21"/>
      <sheetName val="Action_Plan_E1"/>
      <sheetName val="Action_Plan_C-Zero_Defects1"/>
      <sheetName val="CM_KPI_Item_7_(UP)1"/>
      <sheetName val="Current_Month1"/>
      <sheetName val="Entity_v_Plan1"/>
      <sheetName val="Matrix_Level_3_Gastonia1"/>
      <sheetName val="Tech_Supp1"/>
      <sheetName val="VR_Inst1"/>
      <sheetName val="Gil_Inst1"/>
      <sheetName val="Product_type1"/>
      <sheetName val="Data_Sheet1"/>
      <sheetName val="Data_Source1"/>
      <sheetName val="JUN_KPI-C_(Bris)1"/>
      <sheetName val="1-30_Consolidated_1"/>
      <sheetName val="Forecast&amp;Demo_1"/>
      <sheetName val="Category_List1"/>
      <sheetName val="Overall_Plan"/>
      <sheetName val="Annual_Revenue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Info_and_Settings1"/>
      <sheetName val="Country_Index1"/>
      <sheetName val="03_ACT1"/>
      <sheetName val="Unfunded_Plan1"/>
      <sheetName val="Merit_Inc__Table1"/>
      <sheetName val="Soc_Sec_%1"/>
      <sheetName val="CM_Template1"/>
      <sheetName val="2001_Before_Capitalization1"/>
      <sheetName val="KPI_Level_2_Total1"/>
      <sheetName val="May_971"/>
      <sheetName val="4th_Bowling_chart_PM_Phil1"/>
      <sheetName val="Sheet1_(2)1"/>
      <sheetName val="CO_PA1"/>
      <sheetName val="Worldwide_-_D1"/>
      <sheetName val="COUNTER_MEASURE_INVENTORY1"/>
      <sheetName val="Capital_Exp1"/>
      <sheetName val="Chart_of_Accounts1"/>
      <sheetName val="Summary_PL1"/>
      <sheetName val="IPL_Input1"/>
      <sheetName val="Service_Contract_Work1"/>
      <sheetName val="Spend_Summary_YTD_09081"/>
      <sheetName val="Funnel_Analysis1"/>
      <sheetName val="21-CC_Bridge_Service1"/>
      <sheetName val="Customer_Responsible_XT_&amp;_GL1"/>
      <sheetName val="PD_Bowler1"/>
      <sheetName val="Data_Inputs1"/>
      <sheetName val="Total_X-Rite_Inventory1"/>
      <sheetName val="No_Bids_or_Cancelled1"/>
      <sheetName val="2011_Quotes_Sent1"/>
      <sheetName val="2011_Quotes1"/>
      <sheetName val="4_(D3)_A_III_supp-doc_21"/>
      <sheetName val="Mid_(DE)1"/>
      <sheetName val="Ignored_supplier1"/>
      <sheetName val="Term_of_payment1"/>
      <sheetName val="New_supplier1"/>
      <sheetName val="Assy_Exc_Takt1"/>
      <sheetName val="NA_TTI-Media1"/>
      <sheetName val="ATV_-_Back-up1"/>
      <sheetName val="Bristol_Data1"/>
      <sheetName val="Goleta_Data1"/>
      <sheetName val="Richmond_Data1"/>
      <sheetName val="total_yr_comparison_vs_PM1"/>
      <sheetName val="Warranty_Details1"/>
      <sheetName val="Problem_Solving_Freight1"/>
      <sheetName val="TEST_HOURS_MONTHLY_REPORT1"/>
      <sheetName val="Contentious_Changes1"/>
      <sheetName val="PSI_BUDGET021"/>
      <sheetName val="PIVOT_PY1"/>
      <sheetName val="Service_KPI__1"/>
      <sheetName val="1__GVR_End_Customer_Sales1"/>
      <sheetName val="Top_Level_Flash_1"/>
      <sheetName val="MasterBowSht_2001_xls1"/>
      <sheetName val="Overhead_Rates"/>
      <sheetName val="Ref_data_proj"/>
      <sheetName val="AUG_20121"/>
      <sheetName val="name_definition"/>
      <sheetName val="Headcount_formatted_Dlists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OI__OTD_IF"/>
      <sheetName val="Gross_Margin_Target_-_Year_One_"/>
      <sheetName val="Asia_region__AUD"/>
      <sheetName val="CSM_Content"/>
      <sheetName val="L2_Key_Accounts"/>
      <sheetName val="Case_and_Palt"/>
      <sheetName val="Frcst_pivot"/>
      <sheetName val="Monthend+Intransit_Pivot"/>
      <sheetName val="Monthend_+_Intransit"/>
      <sheetName val="score_vlooks"/>
      <sheetName val="2a__Assumptions"/>
      <sheetName val="L1_PD_Matrix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Cntmrs-Chgo_Accid"/>
      <sheetName val="Melb_"/>
      <sheetName val="Newcastle_"/>
      <sheetName val="EUR_PRICING_Data"/>
      <sheetName val="Source_List"/>
      <sheetName val="\\xrite_com\grfile\Users\pshaw\"/>
      <sheetName val="P&amp;L_Summary"/>
      <sheetName val="CONTROL_TAB"/>
      <sheetName val="Recurring_Expenses"/>
      <sheetName val="USA_POS_FC_2015_2_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Countermeasures_New_Absolute"/>
      <sheetName val="RCCM_OTD_&amp;_PD_February"/>
      <sheetName val="regional_divisions"/>
      <sheetName val="Data_lookup"/>
      <sheetName val="ASSESSMENT_GRID_GM"/>
      <sheetName val="PAGE_S8_2002"/>
      <sheetName val="Sales_&amp;_Orders_by_Division"/>
      <sheetName val="VIQUA_Master"/>
      <sheetName val="_"/>
      <sheetName val="MPC_by_prod"/>
      <sheetName val="MPC_service"/>
      <sheetName val="Filter_Columns"/>
      <sheetName val="Revenue_Stretch_by_Product_Line"/>
      <sheetName val="Tibitoc_Bluesheet"/>
      <sheetName val="Budget_Summary"/>
      <sheetName val="Change_Request_YYMMDD_Template"/>
      <sheetName val="Prototype_Inventory_Detail"/>
      <sheetName val="CAPEX Settings &amp; Instructions"/>
      <sheetName val="Drop Down Lists"/>
      <sheetName val="Drop-Down"/>
      <sheetName val="CHART"/>
      <sheetName val="Metrics"/>
      <sheetName val="8. Data 3 "/>
      <sheetName val="Analyse"/>
      <sheetName val="Master PSI"/>
      <sheetName val="Open Items"/>
      <sheetName val="Pull Downs"/>
      <sheetName val="Z Dropdowns"/>
      <sheetName val="Finance Inputs (hide)"/>
      <sheetName val="AOP_Summary-23"/>
      <sheetName val="List_sheet3"/>
      <sheetName val="US_VAR_ANALYSIS3"/>
      <sheetName val="CM_OTD3"/>
      <sheetName val="CM_-_Inv3"/>
      <sheetName val="CM_-_LCR_PPV3"/>
      <sheetName val="Non-LCR_PPV3"/>
      <sheetName val="Action_Plan_PPV_Master3"/>
      <sheetName val="ABC_Data3"/>
      <sheetName val="KPI_-_Ames3"/>
      <sheetName val="KPI_-_Loveland3"/>
      <sheetName val="KPI_-_LCR_Manufacturing3"/>
      <sheetName val="KPI_-_LCM_Instruments3"/>
      <sheetName val="Data_-_Mkt_Segment3"/>
      <sheetName val="Competitor_Performance3"/>
      <sheetName val="Competitor_Data3"/>
      <sheetName val="Portfolio_Data3"/>
      <sheetName val="Data_-_Industry_by_Geography3"/>
      <sheetName val="MasterBowSht_20013"/>
      <sheetName val="Matrix-Level_3-Gastonia3"/>
      <sheetName val="Eng_$izedRoadmap3"/>
      <sheetName val="FY04_Actual3"/>
      <sheetName val="Monthly_Allowances3"/>
      <sheetName val="OH_Service_Costs3"/>
      <sheetName val="OH_G&amp;A_(Other)3"/>
      <sheetName val="FEB_summary3"/>
      <sheetName val="PID_Divisional_Report3"/>
      <sheetName val="Title_Page3"/>
      <sheetName val="Entities_&amp;_Lists3"/>
      <sheetName val="Week_Table3"/>
      <sheetName val="EPS_(Q1)_(with_SO)3"/>
      <sheetName val="Bookings_(Q2)3"/>
      <sheetName val="Bookings_(Q3)3"/>
      <sheetName val="Bookings_(Q4)3"/>
      <sheetName val="EBITA%_(Q1)3"/>
      <sheetName val="EBITA%_(Q2)3"/>
      <sheetName val="EBITA%_(Q3)3"/>
      <sheetName val="EBITA%_(Q4)3"/>
      <sheetName val="EBITA_(Q1)3"/>
      <sheetName val="EBITA_(Q2)3"/>
      <sheetName val="EBITA_(Q3)3"/>
      <sheetName val="EBITA_(Q4)3"/>
      <sheetName val="EPS_(Q2)_(with_SO)3"/>
      <sheetName val="EPS_(Q3)_(with_SO)3"/>
      <sheetName val="EPS_(Q4)_(with_SO)3"/>
      <sheetName val="Org_Rev_Growth_%_(Q1)3"/>
      <sheetName val="Org_Rev_Growth_%_(Q2)3"/>
      <sheetName val="Org_Rev_Growth_%_(Q3)3"/>
      <sheetName val="Org_Rev_Growth_%_(Q4)3"/>
      <sheetName val="Revenue_(Q1)3"/>
      <sheetName val="Revenue_(Q2)3"/>
      <sheetName val="Revenue_(Q3)3"/>
      <sheetName val="Revenue_(Q4)3"/>
      <sheetName val="Ames_2001_KPIs3"/>
      <sheetName val="QA_Analysis_Key_Cells_Aug3"/>
      <sheetName val="Q1_05_Act_vs__Q1_05_AOP3"/>
      <sheetName val="MasterBowSht%202001_xls2"/>
      <sheetName val="Ops_Review_Agenda3"/>
      <sheetName val="Actual_&amp;_Forecast3"/>
      <sheetName val="Work_hours3"/>
      <sheetName val="Forecast_Accy,_OTD,_and_Turns_3"/>
      <sheetName val="Level_1_CM3"/>
      <sheetName val="RAS58_Action_Plan2"/>
      <sheetName val="Supplier_JIT_(2)2"/>
      <sheetName val="CM_KPI_72"/>
      <sheetName val="CM_TTI_Item_4_&amp;_52"/>
      <sheetName val="by_division2"/>
      <sheetName val="perf_by_state2"/>
      <sheetName val="R&amp;O_CQ_(Q4)1"/>
      <sheetName val="Actuals_by_Mth3"/>
      <sheetName val="Plan_By_Mth3"/>
      <sheetName val="Actuals_YTD-Mth3"/>
      <sheetName val="Plan_YTD-Mth3"/>
      <sheetName val="Pln_by_mth3"/>
      <sheetName val="Pln_YTD3"/>
      <sheetName val="Prev_Fcst2"/>
      <sheetName val="P&amp;L_BUD2"/>
      <sheetName val="eOpex_CY092"/>
      <sheetName val="IB_Actual_Opex2"/>
      <sheetName val="Project_Activities3"/>
      <sheetName val="VJ_12monthshistory3"/>
      <sheetName val="OMFG_Hours2"/>
      <sheetName val="Initial_Inputs_-&gt;2"/>
      <sheetName val="Process_Changes2"/>
      <sheetName val="Design_Changes2"/>
      <sheetName val="Common_Terminology2"/>
      <sheetName val="4th_level_matrix2"/>
      <sheetName val="LW_actual2"/>
      <sheetName val="DTS_actual2"/>
      <sheetName val="EB_Orders_mix2"/>
      <sheetName val="EB_Sales_mix2"/>
      <sheetName val="Development_-_Top2"/>
      <sheetName val="Systems_Test_-_Top2"/>
      <sheetName val="Group_12"/>
      <sheetName val="Don't_Use_Tab2"/>
      <sheetName val="valid_data_lists2"/>
      <sheetName val="L2_Sales_KPI3"/>
      <sheetName val="Consolidated_Budget_Worksheet3"/>
      <sheetName val="New_Product3"/>
      <sheetName val="VPM_Product_Family_Margin2"/>
      <sheetName val="VISU_Product_Margin2"/>
      <sheetName val="RawData(finance_only)2"/>
      <sheetName val="Cleveland_Data2"/>
      <sheetName val="BU_Topline_Detail2"/>
      <sheetName val="Ignor_this_tab3"/>
      <sheetName val="02_ACT3"/>
      <sheetName val="Int_Analysis2"/>
      <sheetName val="NEW_Growth_Snapshot2"/>
      <sheetName val="Q199_-APRIL2"/>
      <sheetName val="Fin_Summary2"/>
      <sheetName val="ex_GMBH2"/>
      <sheetName val="PLANT_COMPLIANC2"/>
      <sheetName val="02_power_KPI2"/>
      <sheetName val="Working_Capital2"/>
      <sheetName val="Operating_Statement_Data2"/>
      <sheetName val="List_Data2"/>
      <sheetName val="Regional_Projections2"/>
      <sheetName val="Top_Level_Countermeasure2"/>
      <sheetName val="Plant_KPI_2"/>
      <sheetName val="Q2_Salaries2"/>
      <sheetName val="OUP_Dump2"/>
      <sheetName val="Pemex_Cost_Savings2"/>
      <sheetName val="AMCY_Impact2"/>
      <sheetName val="4_1&amp;22"/>
      <sheetName val="Action_Plan_E2"/>
      <sheetName val="Action_Plan_C-Zero_Defects2"/>
      <sheetName val="CM_KPI_Item_7_(UP)2"/>
      <sheetName val="Current_Month2"/>
      <sheetName val="Entity_v_Plan2"/>
      <sheetName val="Matrix_Level_3_Gastonia2"/>
      <sheetName val="Tech_Supp2"/>
      <sheetName val="VR_Inst2"/>
      <sheetName val="Gil_Inst2"/>
      <sheetName val="Product_type2"/>
      <sheetName val="Data_Sheet2"/>
      <sheetName val="Data_Source2"/>
      <sheetName val="JUN_KPI-C_(Bris)2"/>
      <sheetName val="1-30_Consolidated_2"/>
      <sheetName val="Forecast&amp;Demo_2"/>
      <sheetName val="Category_List2"/>
      <sheetName val="bq_SlsOIWW1"/>
      <sheetName val="PA_Q1-171"/>
      <sheetName val="PA_Q2-171"/>
      <sheetName val="PA_Q3-171"/>
      <sheetName val="BMH_Q1-171"/>
      <sheetName val="BMH_Q2-171"/>
      <sheetName val="BMH_Q3-171"/>
      <sheetName val="Data_lists1"/>
      <sheetName val="Overall_Plan1"/>
      <sheetName val="Annual_Revenue2"/>
      <sheetName val="03_ACT2"/>
      <sheetName val="Problem_Solving_Freight2"/>
      <sheetName val="2001_Before_Capitalization2"/>
      <sheetName val="KPI_Level_2_Total2"/>
      <sheetName val="May_972"/>
      <sheetName val="4th_Bowling_chart_PM_Phil2"/>
      <sheetName val="Total_X-Rite_Inventory2"/>
      <sheetName val="No_Bids_or_Cancelled2"/>
      <sheetName val="2011_Quotes_Sent2"/>
      <sheetName val="2011_Quotes2"/>
      <sheetName val="4_(D3)_A_III_supp-doc_22"/>
      <sheetName val="Mid_(DE)2"/>
      <sheetName val="Merit_Inc__Table2"/>
      <sheetName val="Soc_Sec_%2"/>
      <sheetName val="Ignored_supplier2"/>
      <sheetName val="Term_of_payment2"/>
      <sheetName val="New_supplier2"/>
      <sheetName val="CM_Template2"/>
      <sheetName val="Unfunded_Plan2"/>
      <sheetName val="Funnel_Analysis2"/>
      <sheetName val="21-CC_Bridge_Service2"/>
      <sheetName val="Customer_Responsible_XT_&amp;_GL2"/>
      <sheetName val="Spend_Summary_YTD_09082"/>
      <sheetName val="CO_PA2"/>
      <sheetName val="PD_Bowler2"/>
      <sheetName val="Warranty_Details2"/>
      <sheetName val="Sheet1_(2)2"/>
      <sheetName val="CSM_Content1"/>
      <sheetName val="Top_Level_Flash_2"/>
      <sheetName val="COUNTER_MEASURE_INVENTORY2"/>
      <sheetName val="Capital_Exp2"/>
      <sheetName val="MasterBowSht_2001_xls2"/>
      <sheetName val="Overhead_Rates1"/>
      <sheetName val="TEST_HOURS_MONTHLY_REPORT2"/>
      <sheetName val="Contentious_Changes2"/>
      <sheetName val="Country_Index2"/>
      <sheetName val="PSI_BUDGET022"/>
      <sheetName val="PIVOT_PY2"/>
      <sheetName val="Case_and_Palt1"/>
      <sheetName val="Frcst_pivot1"/>
      <sheetName val="Monthend+Intransit_Pivot1"/>
      <sheetName val="Monthend_+_Intransit1"/>
      <sheetName val="Headcount_formatted_Dlists2"/>
      <sheetName val="Assy_Exc_Takt2"/>
      <sheetName val="Direct_Data1"/>
      <sheetName val="Indirect_Data1"/>
      <sheetName val="Data_Inputs2"/>
      <sheetName val="Service_Contract_Work2"/>
      <sheetName val="AUG_20122"/>
      <sheetName val="Info_and_Settings2"/>
      <sheetName val="Full_Budget_20082"/>
      <sheetName val="Production_(C010)2"/>
      <sheetName val="Prod_Dev_(C040)2"/>
      <sheetName val="Admin_(C060)2"/>
      <sheetName val="HR_(C062)2"/>
      <sheetName val="IT_(C067)2"/>
      <sheetName val="Mktng_(C085)2"/>
      <sheetName val="SW_Quality1"/>
      <sheetName val="Worldwide_-_D2"/>
      <sheetName val="#REF!#REF!-Level_3-Gastonia1"/>
      <sheetName val="Chart_of_Accounts2"/>
      <sheetName val="Summary_PL2"/>
      <sheetName val="IPL_Input2"/>
      <sheetName val="Bristol_Data2"/>
      <sheetName val="Goleta_Data2"/>
      <sheetName val="Richmond_Data2"/>
      <sheetName val="total_yr_comparison_vs_PM2"/>
      <sheetName val="Service_KPI__2"/>
      <sheetName val="NA_TTI-Media2"/>
      <sheetName val="ATV_-_Back-up2"/>
      <sheetName val="1__GVR_End_Customer_Sales2"/>
      <sheetName val="L2_Key_Accounts1"/>
      <sheetName val="Ref_data_proj1"/>
      <sheetName val="name_definition1"/>
      <sheetName val="Standard_Work1"/>
      <sheetName val="Design_Ideal1"/>
      <sheetName val="New_PDgm_PARTS1"/>
      <sheetName val="part_analyis_21_02_20141"/>
      <sheetName val="10_02_20141"/>
      <sheetName val="1__Part_#_Analysis1"/>
      <sheetName val="2__Inv_Summary1"/>
      <sheetName val="3__Action_Plan1"/>
      <sheetName val="4__Increases-Decreases_Plan1"/>
      <sheetName val="5__Run_Chart1"/>
      <sheetName val="5_1_I31"/>
      <sheetName val="5_2_PDGM1"/>
      <sheetName val="5_3_FMAX1"/>
      <sheetName val="5_4_CART1"/>
      <sheetName val="5_5_MISC_PARTS1"/>
      <sheetName val="6__TOP_20_A&gt;D1"/>
      <sheetName val="7__Pareto1"/>
      <sheetName val="9__Weekly_Action_Plan1"/>
      <sheetName val="OI__OTD_IF1"/>
      <sheetName val="Gross_Margin_Target_-_Year_One1"/>
      <sheetName val="Asia_region__AUD1"/>
      <sheetName val="score_vlooks1"/>
      <sheetName val="2a__Assumptions1"/>
      <sheetName val="L1_PD_Matrix1"/>
      <sheetName val="MPC_Sales_unit-product1"/>
      <sheetName val="MPC_Service_unit-account1"/>
      <sheetName val="Cntmrs-Chgo_Accid1"/>
      <sheetName val="Melb_1"/>
      <sheetName val="Newcastle_1"/>
      <sheetName val="EUR_PRICING_Data1"/>
      <sheetName val="Source_List1"/>
      <sheetName val="\\xrite_com\grfile\Users\pshaw1"/>
      <sheetName val="P&amp;L_Summary1"/>
      <sheetName val="CONTROL_TAB1"/>
      <sheetName val="Recurring_Expenses1"/>
      <sheetName val="USA_POS_FC_2015_2_1"/>
      <sheetName val="Country_List1"/>
      <sheetName val="Currency_List1"/>
      <sheetName val="Stages_List1"/>
      <sheetName val="LCR_Lookup1"/>
      <sheetName val="DEFECT_CODES1"/>
      <sheetName val="LOCATION_CODES1"/>
      <sheetName val="Reference_Sheet1"/>
      <sheetName val="P&amp;L_Statement1"/>
      <sheetName val="Drop_Downs1"/>
      <sheetName val="Countermeasures_New_Absolute1"/>
      <sheetName val="RCCM_OTD_&amp;_PD_February1"/>
      <sheetName val="regional_divisions1"/>
      <sheetName val="Data_lookup1"/>
      <sheetName val="ASSESSMENT_GRID_GM1"/>
      <sheetName val="PAGE_S8_20021"/>
      <sheetName val="Sales_&amp;_Orders_by_Division1"/>
      <sheetName val="VIQUA_Master1"/>
      <sheetName val="_1"/>
      <sheetName val="MPC_by_prod1"/>
      <sheetName val="MPC_service1"/>
      <sheetName val="Filter_Columns1"/>
      <sheetName val="Revenue_Stretch_by_Product_Lin1"/>
      <sheetName val="Tibitoc_Bluesheet1"/>
      <sheetName val="Budget_Summary1"/>
      <sheetName val="Change_Request_YYMMDD_Template1"/>
      <sheetName val="Prototype_Inventory_Detail1"/>
      <sheetName val="Settings_&amp;_Instructions"/>
      <sheetName val="HR_Scorecard"/>
      <sheetName val="Drop_Down_Menus"/>
      <sheetName val="CAPEX_Settings_&amp;_Instructions"/>
      <sheetName val="Drop_Down_Lists"/>
      <sheetName val="8__Data_3_"/>
      <sheetName val="Master_PSI"/>
      <sheetName val="Open_Items"/>
      <sheetName val="Pull_Downs"/>
      <sheetName val="Z_Dropdowns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/>
      <sheetData sheetId="731"/>
      <sheetData sheetId="732"/>
      <sheetData sheetId="733"/>
      <sheetData sheetId="734" refreshError="1"/>
      <sheetData sheetId="735" refreshError="1"/>
      <sheetData sheetId="736"/>
      <sheetData sheetId="737"/>
      <sheetData sheetId="738" refreshError="1"/>
      <sheetData sheetId="739" refreshError="1"/>
      <sheetData sheetId="740" refreshError="1"/>
      <sheetData sheetId="741" refreshError="1"/>
      <sheetData sheetId="742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/>
      <sheetData sheetId="749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 refreshError="1"/>
      <sheetData sheetId="866" refreshError="1"/>
      <sheetData sheetId="867" refreshError="1"/>
      <sheetData sheetId="868" refreshError="1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2004 IPO cut"/>
      <sheetName val="% COMPLETION OPER MODEL"/>
      <sheetName val="Valuation summary"/>
      <sheetName val="INCOME STMT-COMPANY"/>
      <sheetName val="Valuation summary-Company proj."/>
      <sheetName val="DCF"/>
      <sheetName val="IPO Balance Sheet"/>
      <sheetName val="IPO Cash Flow"/>
      <sheetName val="M&amp;A Haircut projections"/>
      <sheetName val="M&amp;A Haircut projections-Revenue"/>
      <sheetName val="M&amp;A Balance Sheet"/>
      <sheetName val="M&amp;A Cash Flow"/>
      <sheetName val="IS-MAGELLAN-NO IPO (2)"/>
      <sheetName val="Earnings-VA"/>
      <sheetName val="Sale-VA"/>
      <sheetName val="Revenue-VA"/>
      <sheetName val="Earnings"/>
      <sheetName val="AD"/>
      <sheetName val="BCA - Metastasis Risk"/>
      <sheetName val="BCA - Micrometastasis"/>
      <sheetName val="BCA -Treatment Selection"/>
      <sheetName val="diagsequencing data"/>
      <sheetName val="CHD - MI Risk"/>
      <sheetName val="CHD - Stenosis Risk"/>
      <sheetName val="Partnerdata"/>
      <sheetName val="Depression"/>
      <sheetName val="DVT_PE"/>
      <sheetName val="HCV - Progression"/>
      <sheetName val="HCV - Treatment"/>
      <sheetName val="HRT"/>
      <sheetName val="Lung CA"/>
      <sheetName val="Prostate CA"/>
      <sheetName val="RA - Early Detection"/>
      <sheetName val="RA - Predisposition"/>
      <sheetName val="Model"/>
      <sheetName val="Index"/>
      <sheetName val="A"/>
      <sheetName val="CTNG"/>
      <sheetName val="Lookups"/>
      <sheetName val="Control"/>
      <sheetName val="Workplan"/>
      <sheetName val="Lists (working)"/>
      <sheetName val="Financial Data"/>
      <sheetName val="InterdependencyMilestones"/>
      <sheetName val="User Home Page"/>
      <sheetName val="Corona_data"/>
      <sheetName val="Data_by_CC"/>
      <sheetName val="Discovery_Data"/>
      <sheetName val="Keys and Dropdowns"/>
      <sheetName val="2011-2008"/>
      <sheetName val="Pull"/>
      <sheetName val="Links"/>
      <sheetName val="Lists"/>
      <sheetName val="New DSR pull"/>
      <sheetName val="AOP Summary-2"/>
      <sheetName val="All Diagnostic Comps"/>
    </sheetNames>
    <sheetDataSet>
      <sheetData sheetId="0"/>
      <sheetData sheetId="1">
        <row r="8">
          <cell r="G8" t="str">
            <v>Month Key</v>
          </cell>
        </row>
      </sheetData>
      <sheetData sheetId="2">
        <row r="8">
          <cell r="G8" t="str">
            <v>Month Key</v>
          </cell>
        </row>
      </sheetData>
      <sheetData sheetId="3">
        <row r="9">
          <cell r="G9" t="str">
            <v>Month Ke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9">
          <cell r="G9" t="str">
            <v>Month Key</v>
          </cell>
        </row>
        <row r="10">
          <cell r="G10">
            <v>1</v>
          </cell>
          <cell r="H10" t="str">
            <v>JANUARY</v>
          </cell>
        </row>
        <row r="11">
          <cell r="G11">
            <v>2</v>
          </cell>
          <cell r="H11" t="str">
            <v>FEBRUARY</v>
          </cell>
        </row>
        <row r="12">
          <cell r="G12">
            <v>3</v>
          </cell>
          <cell r="H12" t="str">
            <v>MARCH</v>
          </cell>
        </row>
        <row r="13">
          <cell r="G13">
            <v>4</v>
          </cell>
          <cell r="H13" t="str">
            <v>APRIL</v>
          </cell>
        </row>
        <row r="14">
          <cell r="G14">
            <v>5</v>
          </cell>
          <cell r="H14" t="str">
            <v>MAY</v>
          </cell>
        </row>
        <row r="15">
          <cell r="G15">
            <v>6</v>
          </cell>
          <cell r="H15" t="str">
            <v>JUNE</v>
          </cell>
        </row>
        <row r="16">
          <cell r="G16">
            <v>7</v>
          </cell>
          <cell r="H16" t="str">
            <v>JULY</v>
          </cell>
        </row>
        <row r="17">
          <cell r="G17">
            <v>8</v>
          </cell>
          <cell r="H17" t="str">
            <v>AUGUST</v>
          </cell>
        </row>
        <row r="18">
          <cell r="G18">
            <v>9</v>
          </cell>
          <cell r="H18" t="str">
            <v>SEPTEMBER</v>
          </cell>
        </row>
        <row r="19">
          <cell r="G19">
            <v>10</v>
          </cell>
          <cell r="H19" t="str">
            <v>OCTOBER</v>
          </cell>
        </row>
        <row r="20">
          <cell r="G20">
            <v>11</v>
          </cell>
          <cell r="H20" t="str">
            <v>NOVEMBER</v>
          </cell>
        </row>
        <row r="21">
          <cell r="G21">
            <v>12</v>
          </cell>
          <cell r="H21" t="str">
            <v>DECEMBER</v>
          </cell>
        </row>
      </sheetData>
      <sheetData sheetId="15" refreshError="1">
        <row r="8">
          <cell r="G8" t="str">
            <v>Month Key</v>
          </cell>
        </row>
        <row r="9">
          <cell r="G9">
            <v>0</v>
          </cell>
          <cell r="H9" t="str">
            <v>December</v>
          </cell>
        </row>
        <row r="10">
          <cell r="G10">
            <v>1</v>
          </cell>
          <cell r="H10" t="str">
            <v>JANUARY</v>
          </cell>
        </row>
        <row r="11">
          <cell r="G11">
            <v>2</v>
          </cell>
          <cell r="H11" t="str">
            <v>FEBRUARY</v>
          </cell>
        </row>
        <row r="12">
          <cell r="G12">
            <v>3</v>
          </cell>
          <cell r="H12" t="str">
            <v>MARCH</v>
          </cell>
        </row>
        <row r="13">
          <cell r="G13">
            <v>4</v>
          </cell>
          <cell r="H13" t="str">
            <v>APRIL</v>
          </cell>
        </row>
        <row r="14">
          <cell r="G14">
            <v>5</v>
          </cell>
          <cell r="H14" t="str">
            <v>MAY</v>
          </cell>
        </row>
        <row r="15">
          <cell r="G15">
            <v>6</v>
          </cell>
          <cell r="H15" t="str">
            <v>JUNE</v>
          </cell>
        </row>
        <row r="16">
          <cell r="G16">
            <v>7</v>
          </cell>
          <cell r="H16" t="str">
            <v>JULY</v>
          </cell>
        </row>
        <row r="17">
          <cell r="G17">
            <v>8</v>
          </cell>
          <cell r="H17" t="str">
            <v>AUGUST</v>
          </cell>
        </row>
        <row r="18">
          <cell r="G18">
            <v>9</v>
          </cell>
          <cell r="H18" t="str">
            <v>SEPTEMBER</v>
          </cell>
        </row>
        <row r="19">
          <cell r="G19">
            <v>10</v>
          </cell>
          <cell r="H19" t="str">
            <v>OCTOBER</v>
          </cell>
        </row>
        <row r="20">
          <cell r="G20">
            <v>11</v>
          </cell>
          <cell r="H20" t="str">
            <v>NOVEMBER</v>
          </cell>
        </row>
        <row r="21">
          <cell r="G21">
            <v>12</v>
          </cell>
          <cell r="H21" t="str">
            <v>DECEMBER</v>
          </cell>
        </row>
      </sheetData>
      <sheetData sheetId="16" refreshError="1">
        <row r="8">
          <cell r="G8" t="str">
            <v>Month Key</v>
          </cell>
        </row>
        <row r="9">
          <cell r="G9">
            <v>0</v>
          </cell>
          <cell r="H9" t="str">
            <v>December</v>
          </cell>
        </row>
        <row r="10">
          <cell r="G10">
            <v>1</v>
          </cell>
          <cell r="H10" t="str">
            <v>JANUARY</v>
          </cell>
        </row>
        <row r="11">
          <cell r="G11">
            <v>2</v>
          </cell>
          <cell r="H11" t="str">
            <v>FEBRUARY</v>
          </cell>
        </row>
        <row r="12">
          <cell r="G12">
            <v>3</v>
          </cell>
          <cell r="H12" t="str">
            <v>MARCH</v>
          </cell>
        </row>
        <row r="13">
          <cell r="G13">
            <v>4</v>
          </cell>
          <cell r="H13" t="str">
            <v>APRIL</v>
          </cell>
        </row>
        <row r="14">
          <cell r="G14">
            <v>5</v>
          </cell>
          <cell r="H14" t="str">
            <v>MAY</v>
          </cell>
        </row>
        <row r="15">
          <cell r="G15">
            <v>6</v>
          </cell>
          <cell r="H15" t="str">
            <v>JUNE</v>
          </cell>
        </row>
        <row r="16">
          <cell r="G16">
            <v>7</v>
          </cell>
          <cell r="H16" t="str">
            <v>JULY</v>
          </cell>
        </row>
        <row r="17">
          <cell r="G17">
            <v>8</v>
          </cell>
          <cell r="H17" t="str">
            <v>AUGUST</v>
          </cell>
        </row>
        <row r="18">
          <cell r="G18">
            <v>9</v>
          </cell>
          <cell r="H18" t="str">
            <v>SEPTEMBER</v>
          </cell>
        </row>
        <row r="19">
          <cell r="G19">
            <v>10</v>
          </cell>
          <cell r="H19" t="str">
            <v>OCTOBER</v>
          </cell>
        </row>
        <row r="20">
          <cell r="G20">
            <v>11</v>
          </cell>
          <cell r="H20" t="str">
            <v>NOVEMBER</v>
          </cell>
        </row>
        <row r="21">
          <cell r="G21">
            <v>12</v>
          </cell>
          <cell r="H21" t="str">
            <v>DECEMBER</v>
          </cell>
        </row>
      </sheetData>
      <sheetData sheetId="17" refreshError="1">
        <row r="89">
          <cell r="E89">
            <v>8</v>
          </cell>
          <cell r="F89">
            <v>2</v>
          </cell>
          <cell r="H89">
            <v>3</v>
          </cell>
          <cell r="I89">
            <v>286.81400754495206</v>
          </cell>
        </row>
        <row r="90">
          <cell r="E90">
            <v>9</v>
          </cell>
          <cell r="F90">
            <v>3</v>
          </cell>
          <cell r="H90">
            <v>2</v>
          </cell>
          <cell r="I90">
            <v>285.54822614668979</v>
          </cell>
        </row>
        <row r="91">
          <cell r="E91">
            <v>10</v>
          </cell>
          <cell r="F91">
            <v>4</v>
          </cell>
          <cell r="H91">
            <v>1</v>
          </cell>
          <cell r="I91">
            <v>283.14664468436592</v>
          </cell>
        </row>
        <row r="92">
          <cell r="E92">
            <v>11</v>
          </cell>
          <cell r="F92">
            <v>1</v>
          </cell>
          <cell r="H92">
            <v>5</v>
          </cell>
          <cell r="I92">
            <v>268.03300774394211</v>
          </cell>
        </row>
        <row r="93">
          <cell r="E93">
            <v>12</v>
          </cell>
          <cell r="F93">
            <v>2</v>
          </cell>
          <cell r="H93">
            <v>4</v>
          </cell>
          <cell r="I93">
            <v>267.125067675674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 Walk"/>
      <sheetName val="Product Mix Summary"/>
      <sheetName val="Pull"/>
      <sheetName val="Links"/>
      <sheetName val="Adjustments"/>
      <sheetName val="Q1 Price"/>
      <sheetName val="Q2 Price"/>
      <sheetName val="Q3 Price"/>
      <sheetName val="Q4 Price"/>
      <sheetName val="QTD"/>
      <sheetName val="Rev Pull - 2014"/>
    </sheetNames>
    <sheetDataSet>
      <sheetData sheetId="0" refreshError="1"/>
      <sheetData sheetId="1" refreshError="1"/>
      <sheetData sheetId="2" refreshError="1">
        <row r="9">
          <cell r="B9" t="str">
            <v>MCB</v>
          </cell>
          <cell r="C9" t="str">
            <v xml:space="preserve">     MCB</v>
          </cell>
          <cell r="D9">
            <v>350693790.21692353</v>
          </cell>
          <cell r="E9">
            <v>350292687.25153875</v>
          </cell>
          <cell r="F9">
            <v>348167613.01728523</v>
          </cell>
          <cell r="G9">
            <v>353720382.81520563</v>
          </cell>
          <cell r="H9">
            <v>1402874473.3009531</v>
          </cell>
          <cell r="I9">
            <v>85261328.816539049</v>
          </cell>
          <cell r="J9">
            <v>86558800.898893684</v>
          </cell>
          <cell r="K9">
            <v>87205913.252308801</v>
          </cell>
          <cell r="L9">
            <v>88855128.420328423</v>
          </cell>
          <cell r="M9">
            <v>347881171.38806999</v>
          </cell>
          <cell r="N9">
            <v>0</v>
          </cell>
          <cell r="O9">
            <v>362254792.84906209</v>
          </cell>
          <cell r="P9">
            <v>352951772.21504414</v>
          </cell>
          <cell r="Q9">
            <v>339457865.78850621</v>
          </cell>
          <cell r="R9">
            <v>343077991.29300702</v>
          </cell>
          <cell r="S9">
            <v>1397742422.1456194</v>
          </cell>
          <cell r="T9">
            <v>87462940.397910774</v>
          </cell>
          <cell r="U9">
            <v>86464984.89992103</v>
          </cell>
          <cell r="V9">
            <v>81712567.598077521</v>
          </cell>
          <cell r="W9">
            <v>84345065.012037963</v>
          </cell>
          <cell r="X9">
            <v>339985557.9079473</v>
          </cell>
          <cell r="Y9">
            <v>0</v>
          </cell>
          <cell r="Z9">
            <v>359785398</v>
          </cell>
          <cell r="AA9">
            <v>349083206</v>
          </cell>
          <cell r="AB9">
            <v>336532102</v>
          </cell>
          <cell r="AC9">
            <v>349315634</v>
          </cell>
          <cell r="AD9">
            <v>1394716340</v>
          </cell>
          <cell r="AE9">
            <v>91811348</v>
          </cell>
          <cell r="AF9">
            <v>89781679</v>
          </cell>
          <cell r="AG9">
            <v>87428721</v>
          </cell>
          <cell r="AH9">
            <v>93622648</v>
          </cell>
          <cell r="AI9">
            <v>362644396</v>
          </cell>
        </row>
        <row r="10">
          <cell r="B10" t="str">
            <v>ENDPOINT PCR</v>
          </cell>
          <cell r="C10" t="str">
            <v xml:space="preserve">          ENDPOINT PCR</v>
          </cell>
          <cell r="D10">
            <v>72927251.560381293</v>
          </cell>
          <cell r="E10">
            <v>71526418.693685845</v>
          </cell>
          <cell r="F10">
            <v>70739598.192586362</v>
          </cell>
          <cell r="G10">
            <v>71620393.441390038</v>
          </cell>
          <cell r="H10">
            <v>286813661.88804352</v>
          </cell>
          <cell r="I10">
            <v>12834440.53666457</v>
          </cell>
          <cell r="J10">
            <v>12872824.370857442</v>
          </cell>
          <cell r="K10">
            <v>12688796.177682569</v>
          </cell>
          <cell r="L10">
            <v>13301359.159490086</v>
          </cell>
          <cell r="M10">
            <v>51697420.244694665</v>
          </cell>
          <cell r="N10">
            <v>0</v>
          </cell>
          <cell r="O10">
            <v>76860880.235091224</v>
          </cell>
          <cell r="P10">
            <v>74330649.188231423</v>
          </cell>
          <cell r="Q10">
            <v>71565558.394862801</v>
          </cell>
          <cell r="R10">
            <v>71563159.384400532</v>
          </cell>
          <cell r="S10">
            <v>294320247.202586</v>
          </cell>
          <cell r="T10">
            <v>14403648.82770139</v>
          </cell>
          <cell r="U10">
            <v>14084312.409707367</v>
          </cell>
          <cell r="V10">
            <v>13346674.503658056</v>
          </cell>
          <cell r="W10">
            <v>13376590.372504326</v>
          </cell>
          <cell r="X10">
            <v>55211226.113571137</v>
          </cell>
          <cell r="Y10">
            <v>0</v>
          </cell>
          <cell r="Z10">
            <v>79058974</v>
          </cell>
          <cell r="AA10">
            <v>74788803</v>
          </cell>
          <cell r="AB10">
            <v>72002987</v>
          </cell>
          <cell r="AC10">
            <v>74082993</v>
          </cell>
          <cell r="AD10">
            <v>299933757</v>
          </cell>
          <cell r="AE10">
            <v>14819997</v>
          </cell>
          <cell r="AF10">
            <v>13901240</v>
          </cell>
          <cell r="AG10">
            <v>13968345</v>
          </cell>
          <cell r="AH10">
            <v>14306124</v>
          </cell>
          <cell r="AI10">
            <v>56995706</v>
          </cell>
        </row>
        <row r="11">
          <cell r="B11" t="str">
            <v>CC WORKFLOW</v>
          </cell>
          <cell r="C11" t="str">
            <v xml:space="preserve">          CC WORKFLOW</v>
          </cell>
          <cell r="D11">
            <v>50600752.660565138</v>
          </cell>
          <cell r="E11">
            <v>51447481.287472308</v>
          </cell>
          <cell r="F11">
            <v>51510581.385795534</v>
          </cell>
          <cell r="G11">
            <v>50341901.139882371</v>
          </cell>
          <cell r="H11">
            <v>203900716.47371536</v>
          </cell>
          <cell r="I11">
            <v>10204142.877814731</v>
          </cell>
          <cell r="J11">
            <v>9965820.2575397976</v>
          </cell>
          <cell r="K11">
            <v>10257651.82291675</v>
          </cell>
          <cell r="L11">
            <v>10090170.592079554</v>
          </cell>
          <cell r="M11">
            <v>40517785.55035083</v>
          </cell>
          <cell r="N11">
            <v>0</v>
          </cell>
          <cell r="O11">
            <v>53647760.022928998</v>
          </cell>
          <cell r="P11">
            <v>51417023.504650712</v>
          </cell>
          <cell r="Q11">
            <v>49258425.526238799</v>
          </cell>
          <cell r="R11">
            <v>49583226.945920631</v>
          </cell>
          <cell r="S11">
            <v>203906435.99973917</v>
          </cell>
          <cell r="T11">
            <v>10398531.795585673</v>
          </cell>
          <cell r="U11">
            <v>10149506.176996848</v>
          </cell>
          <cell r="V11">
            <v>9379393.9647833928</v>
          </cell>
          <cell r="W11">
            <v>9531726.6738602389</v>
          </cell>
          <cell r="X11">
            <v>39459158.611226149</v>
          </cell>
          <cell r="Y11">
            <v>0</v>
          </cell>
          <cell r="Z11">
            <v>51429302</v>
          </cell>
          <cell r="AA11">
            <v>51017482</v>
          </cell>
          <cell r="AB11">
            <v>49523146</v>
          </cell>
          <cell r="AC11">
            <v>48891285</v>
          </cell>
          <cell r="AD11">
            <v>200861215</v>
          </cell>
          <cell r="AE11">
            <v>11359403</v>
          </cell>
          <cell r="AF11">
            <v>11407916</v>
          </cell>
          <cell r="AG11">
            <v>10937231</v>
          </cell>
          <cell r="AH11">
            <v>10868083</v>
          </cell>
          <cell r="AI11">
            <v>44572633</v>
          </cell>
        </row>
        <row r="12">
          <cell r="B12" t="str">
            <v>SAMPLE PREP</v>
          </cell>
          <cell r="C12" t="str">
            <v xml:space="preserve">          SAMPLE PREP</v>
          </cell>
          <cell r="D12">
            <v>38111617.184613928</v>
          </cell>
          <cell r="E12">
            <v>37728531.20558323</v>
          </cell>
          <cell r="F12">
            <v>37346451.138318077</v>
          </cell>
          <cell r="G12">
            <v>38041822.754083052</v>
          </cell>
          <cell r="H12">
            <v>151228422.28259829</v>
          </cell>
          <cell r="I12">
            <v>9593388.7058954407</v>
          </cell>
          <cell r="J12">
            <v>9796486.8204330616</v>
          </cell>
          <cell r="K12">
            <v>9538846.7041656598</v>
          </cell>
          <cell r="L12">
            <v>9717454.4611103386</v>
          </cell>
          <cell r="M12">
            <v>38646176.691604502</v>
          </cell>
          <cell r="N12">
            <v>0</v>
          </cell>
          <cell r="O12">
            <v>35088899.836303622</v>
          </cell>
          <cell r="P12">
            <v>34778955.916748516</v>
          </cell>
          <cell r="Q12">
            <v>33852885.20413582</v>
          </cell>
          <cell r="R12">
            <v>31260452.267827056</v>
          </cell>
          <cell r="S12">
            <v>134981193.22501501</v>
          </cell>
          <cell r="T12">
            <v>9153357.2350424975</v>
          </cell>
          <cell r="U12">
            <v>9128673.667997811</v>
          </cell>
          <cell r="V12">
            <v>8811384.4939909093</v>
          </cell>
          <cell r="W12">
            <v>8142864.0001954855</v>
          </cell>
          <cell r="X12">
            <v>35236279.397226706</v>
          </cell>
          <cell r="Y12">
            <v>0</v>
          </cell>
          <cell r="Z12">
            <v>37730035</v>
          </cell>
          <cell r="AA12">
            <v>35956377</v>
          </cell>
          <cell r="AB12">
            <v>36271457</v>
          </cell>
          <cell r="AC12">
            <v>36369020</v>
          </cell>
          <cell r="AD12">
            <v>146326889</v>
          </cell>
          <cell r="AE12">
            <v>11137183</v>
          </cell>
          <cell r="AF12">
            <v>10309981</v>
          </cell>
          <cell r="AG12">
            <v>10737108</v>
          </cell>
          <cell r="AH12">
            <v>10249136</v>
          </cell>
          <cell r="AI12">
            <v>42433408</v>
          </cell>
        </row>
        <row r="13">
          <cell r="B13" t="str">
            <v>FLOW &amp; IMAGING</v>
          </cell>
          <cell r="C13" t="str">
            <v xml:space="preserve">          FLOW &amp; IMAGING</v>
          </cell>
          <cell r="D13">
            <v>37553352.675004147</v>
          </cell>
          <cell r="E13">
            <v>38380275.364115246</v>
          </cell>
          <cell r="F13">
            <v>37606226.156890646</v>
          </cell>
          <cell r="G13">
            <v>38882857.810832731</v>
          </cell>
          <cell r="H13">
            <v>152422712.00684276</v>
          </cell>
          <cell r="I13">
            <v>9247870.7223238721</v>
          </cell>
          <cell r="J13">
            <v>9156149.944197569</v>
          </cell>
          <cell r="K13">
            <v>8353177.305476428</v>
          </cell>
          <cell r="L13">
            <v>9435672.429341577</v>
          </cell>
          <cell r="M13">
            <v>36192870.401339442</v>
          </cell>
          <cell r="N13">
            <v>0</v>
          </cell>
          <cell r="O13">
            <v>41376770.636683851</v>
          </cell>
          <cell r="P13">
            <v>40749111.18811141</v>
          </cell>
          <cell r="Q13">
            <v>39227653.567702413</v>
          </cell>
          <cell r="R13">
            <v>41533517.655295029</v>
          </cell>
          <cell r="S13">
            <v>162887053.0477927</v>
          </cell>
          <cell r="T13">
            <v>10700742.398508251</v>
          </cell>
          <cell r="U13">
            <v>10545002.846555103</v>
          </cell>
          <cell r="V13">
            <v>10107260.470626427</v>
          </cell>
          <cell r="W13">
            <v>10722174.439333901</v>
          </cell>
          <cell r="X13">
            <v>42075180.155023679</v>
          </cell>
          <cell r="Y13">
            <v>0</v>
          </cell>
          <cell r="Z13">
            <v>36455964</v>
          </cell>
          <cell r="AA13">
            <v>37511868</v>
          </cell>
          <cell r="AB13">
            <v>34762539</v>
          </cell>
          <cell r="AC13">
            <v>37481263</v>
          </cell>
          <cell r="AD13">
            <v>146211634</v>
          </cell>
          <cell r="AE13">
            <v>9529402</v>
          </cell>
          <cell r="AF13">
            <v>10238710</v>
          </cell>
          <cell r="AG13">
            <v>9757840</v>
          </cell>
          <cell r="AH13">
            <v>11572552</v>
          </cell>
          <cell r="AI13">
            <v>41098504</v>
          </cell>
        </row>
        <row r="14">
          <cell r="B14" t="str">
            <v>SERA/ADME/DAS</v>
          </cell>
          <cell r="C14" t="str">
            <v xml:space="preserve">          SERA/ADME/DAS</v>
          </cell>
          <cell r="D14">
            <v>26394696.503303301</v>
          </cell>
          <cell r="E14">
            <v>26762769.78432576</v>
          </cell>
          <cell r="F14">
            <v>27678677.938588299</v>
          </cell>
          <cell r="G14">
            <v>29573566.384675354</v>
          </cell>
          <cell r="H14">
            <v>110409710.61089271</v>
          </cell>
          <cell r="I14">
            <v>11530976.48827176</v>
          </cell>
          <cell r="J14">
            <v>12005838.31209413</v>
          </cell>
          <cell r="K14">
            <v>12115457.545943821</v>
          </cell>
          <cell r="L14">
            <v>12842882.478815982</v>
          </cell>
          <cell r="M14">
            <v>48495154.825125687</v>
          </cell>
          <cell r="N14">
            <v>0</v>
          </cell>
          <cell r="O14">
            <v>27053436.248499855</v>
          </cell>
          <cell r="P14">
            <v>26482187.808724426</v>
          </cell>
          <cell r="Q14">
            <v>25291793.248010188</v>
          </cell>
          <cell r="R14">
            <v>25951933.264016293</v>
          </cell>
          <cell r="S14">
            <v>104779350.56925076</v>
          </cell>
          <cell r="T14">
            <v>11382867.94457384</v>
          </cell>
          <cell r="U14">
            <v>11502235.64947114</v>
          </cell>
          <cell r="V14">
            <v>10560365.231532997</v>
          </cell>
          <cell r="W14">
            <v>10862657.31388741</v>
          </cell>
          <cell r="X14">
            <v>44308126.139465384</v>
          </cell>
          <cell r="Y14">
            <v>0</v>
          </cell>
          <cell r="Z14">
            <v>28183734</v>
          </cell>
          <cell r="AA14">
            <v>27926531</v>
          </cell>
          <cell r="AB14">
            <v>26413088</v>
          </cell>
          <cell r="AC14">
            <v>30269756</v>
          </cell>
          <cell r="AD14">
            <v>112793109</v>
          </cell>
          <cell r="AE14">
            <v>11317071</v>
          </cell>
          <cell r="AF14">
            <v>10863574</v>
          </cell>
          <cell r="AG14">
            <v>10840325</v>
          </cell>
          <cell r="AH14">
            <v>12546325</v>
          </cell>
          <cell r="AI14">
            <v>45567295</v>
          </cell>
        </row>
        <row r="15">
          <cell r="B15" t="str">
            <v>TRFXN-RNAI &amp; EXP</v>
          </cell>
          <cell r="C15" t="str">
            <v xml:space="preserve">          TRFXN-RNAI &amp; EXP</v>
          </cell>
          <cell r="D15">
            <v>28877725.361499161</v>
          </cell>
          <cell r="E15">
            <v>28076026.153164957</v>
          </cell>
          <cell r="F15">
            <v>27801291.068851672</v>
          </cell>
          <cell r="G15">
            <v>28829400.605013654</v>
          </cell>
          <cell r="H15">
            <v>113584443.18852945</v>
          </cell>
          <cell r="I15">
            <v>4986389.3071465194</v>
          </cell>
          <cell r="J15">
            <v>4333642.01805906</v>
          </cell>
          <cell r="K15">
            <v>4708354.9444297301</v>
          </cell>
          <cell r="L15">
            <v>4678852.4070287626</v>
          </cell>
          <cell r="M15">
            <v>18707238.676664069</v>
          </cell>
          <cell r="N15">
            <v>0</v>
          </cell>
          <cell r="O15">
            <v>28505634.17019926</v>
          </cell>
          <cell r="P15">
            <v>27757787.02668456</v>
          </cell>
          <cell r="Q15">
            <v>26614169.992862031</v>
          </cell>
          <cell r="R15">
            <v>26170927.724894047</v>
          </cell>
          <cell r="S15">
            <v>109048518.91463989</v>
          </cell>
          <cell r="T15">
            <v>4085606.3451803611</v>
          </cell>
          <cell r="U15">
            <v>4108792.7734720185</v>
          </cell>
          <cell r="V15">
            <v>3733191.9341211463</v>
          </cell>
          <cell r="W15">
            <v>3714741.1474448154</v>
          </cell>
          <cell r="X15">
            <v>15642332.200218342</v>
          </cell>
          <cell r="Y15">
            <v>0</v>
          </cell>
          <cell r="Z15">
            <v>29337677</v>
          </cell>
          <cell r="AA15">
            <v>27862606</v>
          </cell>
          <cell r="AB15">
            <v>26480266</v>
          </cell>
          <cell r="AC15">
            <v>27979821</v>
          </cell>
          <cell r="AD15">
            <v>111660370</v>
          </cell>
          <cell r="AE15">
            <v>4955752</v>
          </cell>
          <cell r="AF15">
            <v>4514184</v>
          </cell>
          <cell r="AG15">
            <v>4072576</v>
          </cell>
          <cell r="AH15">
            <v>4515440</v>
          </cell>
          <cell r="AI15">
            <v>18057952</v>
          </cell>
        </row>
        <row r="16">
          <cell r="B16" t="str">
            <v>PROTEIN ANALYSIS</v>
          </cell>
          <cell r="C16" t="str">
            <v xml:space="preserve">          PROTEIN ANALYSIS</v>
          </cell>
          <cell r="D16">
            <v>25107311.389022276</v>
          </cell>
          <cell r="E16">
            <v>24625065.136194788</v>
          </cell>
          <cell r="F16">
            <v>24833979.722651079</v>
          </cell>
          <cell r="G16">
            <v>22986398.032857426</v>
          </cell>
          <cell r="H16">
            <v>97552754.280725569</v>
          </cell>
          <cell r="I16">
            <v>5319679.3208192196</v>
          </cell>
          <cell r="J16">
            <v>5115445.9743328197</v>
          </cell>
          <cell r="K16">
            <v>5235662.2554724589</v>
          </cell>
          <cell r="L16">
            <v>4861300.844690212</v>
          </cell>
          <cell r="M16">
            <v>20532088.395314708</v>
          </cell>
          <cell r="N16">
            <v>0</v>
          </cell>
          <cell r="O16">
            <v>26261426.922930121</v>
          </cell>
          <cell r="P16">
            <v>25374621.915671989</v>
          </cell>
          <cell r="Q16">
            <v>24433717.781576455</v>
          </cell>
          <cell r="R16">
            <v>24421965.666766014</v>
          </cell>
          <cell r="S16">
            <v>100491732.28694458</v>
          </cell>
          <cell r="T16">
            <v>5364215.7169014467</v>
          </cell>
          <cell r="U16">
            <v>5239268.6383524192</v>
          </cell>
          <cell r="V16">
            <v>4943113.1095852479</v>
          </cell>
          <cell r="W16">
            <v>4965805.3630852215</v>
          </cell>
          <cell r="X16">
            <v>20512402.827924334</v>
          </cell>
          <cell r="Y16">
            <v>0</v>
          </cell>
          <cell r="Z16">
            <v>26785365</v>
          </cell>
          <cell r="AA16">
            <v>25578659</v>
          </cell>
          <cell r="AB16">
            <v>25040825</v>
          </cell>
          <cell r="AC16">
            <v>24156125</v>
          </cell>
          <cell r="AD16">
            <v>101560974</v>
          </cell>
          <cell r="AE16">
            <v>6559121</v>
          </cell>
          <cell r="AF16">
            <v>6183285</v>
          </cell>
          <cell r="AG16">
            <v>5384789</v>
          </cell>
          <cell r="AH16">
            <v>5777370</v>
          </cell>
          <cell r="AI16">
            <v>23904565</v>
          </cell>
        </row>
        <row r="17">
          <cell r="B17" t="str">
            <v>SYN BIO &amp; OLIGOS</v>
          </cell>
          <cell r="C17" t="str">
            <v xml:space="preserve">          SYN BIO &amp; OLIGOS</v>
          </cell>
          <cell r="D17">
            <v>24347940.637303844</v>
          </cell>
          <cell r="E17">
            <v>25234122.67618354</v>
          </cell>
          <cell r="F17">
            <v>24924204.501072582</v>
          </cell>
          <cell r="G17">
            <v>27565933.77993983</v>
          </cell>
          <cell r="H17">
            <v>102072201.5944998</v>
          </cell>
          <cell r="I17">
            <v>12255250.919135459</v>
          </cell>
          <cell r="J17">
            <v>13515160.81227633</v>
          </cell>
          <cell r="K17">
            <v>14414893.700225189</v>
          </cell>
          <cell r="L17">
            <v>14229296.408450998</v>
          </cell>
          <cell r="M17">
            <v>54414601.840087973</v>
          </cell>
          <cell r="N17">
            <v>0</v>
          </cell>
          <cell r="O17">
            <v>24414922.98018394</v>
          </cell>
          <cell r="P17">
            <v>24105215.967554606</v>
          </cell>
          <cell r="Q17">
            <v>23633203.636472072</v>
          </cell>
          <cell r="R17">
            <v>28089728.802981891</v>
          </cell>
          <cell r="S17">
            <v>100243071.38719252</v>
          </cell>
          <cell r="T17">
            <v>11919596.466602486</v>
          </cell>
          <cell r="U17">
            <v>11780381.122716017</v>
          </cell>
          <cell r="V17">
            <v>11534208.403617095</v>
          </cell>
          <cell r="W17">
            <v>13709735.19283909</v>
          </cell>
          <cell r="X17">
            <v>48943921.185774684</v>
          </cell>
          <cell r="Y17">
            <v>0</v>
          </cell>
          <cell r="Z17">
            <v>22911228</v>
          </cell>
          <cell r="AA17">
            <v>23070039</v>
          </cell>
          <cell r="AB17">
            <v>22095262</v>
          </cell>
          <cell r="AC17">
            <v>25341773</v>
          </cell>
          <cell r="AD17">
            <v>93418302</v>
          </cell>
          <cell r="AE17">
            <v>10840774</v>
          </cell>
          <cell r="AF17">
            <v>11911995</v>
          </cell>
          <cell r="AG17">
            <v>11622258</v>
          </cell>
          <cell r="AH17">
            <v>13441124</v>
          </cell>
          <cell r="AI17">
            <v>47816151</v>
          </cell>
        </row>
        <row r="18">
          <cell r="B18" t="str">
            <v>CLONING</v>
          </cell>
          <cell r="C18" t="str">
            <v xml:space="preserve">          CLONING</v>
          </cell>
          <cell r="D18">
            <v>15485927.090460751</v>
          </cell>
          <cell r="E18">
            <v>14941262.280928783</v>
          </cell>
          <cell r="F18">
            <v>15043143.918297648</v>
          </cell>
          <cell r="G18">
            <v>13635896.073712669</v>
          </cell>
          <cell r="H18">
            <v>59106229.363399856</v>
          </cell>
          <cell r="I18">
            <v>1591918.7562587801</v>
          </cell>
          <cell r="J18">
            <v>1587450.0964552402</v>
          </cell>
          <cell r="K18">
            <v>1577065.0841299798</v>
          </cell>
          <cell r="L18">
            <v>1428854.0736849271</v>
          </cell>
          <cell r="M18">
            <v>6185288.0105289277</v>
          </cell>
          <cell r="N18">
            <v>0</v>
          </cell>
          <cell r="O18">
            <v>16869309.286579337</v>
          </cell>
          <cell r="P18">
            <v>16042858.644895382</v>
          </cell>
          <cell r="Q18">
            <v>14986850.362704784</v>
          </cell>
          <cell r="R18">
            <v>12823989.485010453</v>
          </cell>
          <cell r="S18">
            <v>60723007.779189952</v>
          </cell>
          <cell r="T18">
            <v>2137768.0342873321</v>
          </cell>
          <cell r="U18">
            <v>2050702.2616351678</v>
          </cell>
          <cell r="V18">
            <v>1878435.3448490012</v>
          </cell>
          <cell r="W18">
            <v>1615994.4979539621</v>
          </cell>
          <cell r="X18">
            <v>7682900.1387254633</v>
          </cell>
          <cell r="Y18">
            <v>0</v>
          </cell>
          <cell r="Z18">
            <v>17497899</v>
          </cell>
          <cell r="AA18">
            <v>16254098</v>
          </cell>
          <cell r="AB18">
            <v>15852819</v>
          </cell>
          <cell r="AC18">
            <v>14876611</v>
          </cell>
          <cell r="AD18">
            <v>64481427</v>
          </cell>
          <cell r="AE18">
            <v>2277042</v>
          </cell>
          <cell r="AF18">
            <v>1888362</v>
          </cell>
          <cell r="AG18">
            <v>1884177</v>
          </cell>
          <cell r="AH18">
            <v>1766830</v>
          </cell>
          <cell r="AI18">
            <v>7816411</v>
          </cell>
        </row>
        <row r="19">
          <cell r="B19" t="str">
            <v>IMMUNOLOGY SYSTEMS</v>
          </cell>
          <cell r="C19" t="str">
            <v xml:space="preserve">          IMMUNOLOGY SYSTEMS</v>
          </cell>
          <cell r="D19">
            <v>13526435.146439821</v>
          </cell>
          <cell r="E19">
            <v>13729423.84792969</v>
          </cell>
          <cell r="F19">
            <v>13643833.771382909</v>
          </cell>
          <cell r="G19">
            <v>13450070.536566334</v>
          </cell>
          <cell r="H19">
            <v>54349763.302318752</v>
          </cell>
          <cell r="I19">
            <v>4097274.7148107598</v>
          </cell>
          <cell r="J19">
            <v>4569491.9568730406</v>
          </cell>
          <cell r="K19">
            <v>4826698.70846764</v>
          </cell>
          <cell r="L19">
            <v>4419337.8919038149</v>
          </cell>
          <cell r="M19">
            <v>17912803.272055253</v>
          </cell>
          <cell r="N19">
            <v>0</v>
          </cell>
          <cell r="O19">
            <v>14370602.520599891</v>
          </cell>
          <cell r="P19">
            <v>13904300.77959583</v>
          </cell>
          <cell r="Q19">
            <v>13351890.07725016</v>
          </cell>
          <cell r="R19">
            <v>13627492.449247433</v>
          </cell>
          <cell r="S19">
            <v>55254285.826693311</v>
          </cell>
          <cell r="T19">
            <v>4365311.4304150511</v>
          </cell>
          <cell r="U19">
            <v>4226263.7123370077</v>
          </cell>
          <cell r="V19">
            <v>4037640.0680279667</v>
          </cell>
          <cell r="W19">
            <v>4129708.0490706316</v>
          </cell>
          <cell r="X19">
            <v>16758923.259850657</v>
          </cell>
          <cell r="Y19">
            <v>0</v>
          </cell>
          <cell r="Z19">
            <v>14898033</v>
          </cell>
          <cell r="AA19">
            <v>13536648</v>
          </cell>
          <cell r="AB19">
            <v>12592003</v>
          </cell>
          <cell r="AC19">
            <v>12938734</v>
          </cell>
          <cell r="AD19">
            <v>53965418</v>
          </cell>
          <cell r="AE19">
            <v>5517136</v>
          </cell>
          <cell r="AF19">
            <v>5048269</v>
          </cell>
          <cell r="AG19">
            <v>4597721</v>
          </cell>
          <cell r="AH19">
            <v>4810923</v>
          </cell>
          <cell r="AI19">
            <v>19974049</v>
          </cell>
        </row>
        <row r="20">
          <cell r="B20" t="str">
            <v>NEURO &amp; STEM CELLS</v>
          </cell>
          <cell r="C20" t="str">
            <v xml:space="preserve">          NEURO &amp; STEM CELLS</v>
          </cell>
          <cell r="D20">
            <v>17760780.008329872</v>
          </cell>
          <cell r="E20">
            <v>17841310.821954504</v>
          </cell>
          <cell r="F20">
            <v>17039625.222850509</v>
          </cell>
          <cell r="G20">
            <v>18792142.256252192</v>
          </cell>
          <cell r="H20">
            <v>71433858.309387073</v>
          </cell>
          <cell r="I20">
            <v>3599996.4673979301</v>
          </cell>
          <cell r="J20">
            <v>3640490.3357751709</v>
          </cell>
          <cell r="K20">
            <v>3489309.0033985996</v>
          </cell>
          <cell r="L20">
            <v>3849947.6737321792</v>
          </cell>
          <cell r="M20">
            <v>14579743.48030388</v>
          </cell>
          <cell r="N20">
            <v>0</v>
          </cell>
          <cell r="O20">
            <v>17805149.989062</v>
          </cell>
          <cell r="P20">
            <v>18009060.274175249</v>
          </cell>
          <cell r="Q20">
            <v>17241717.996690623</v>
          </cell>
          <cell r="R20">
            <v>18051597.646647651</v>
          </cell>
          <cell r="S20">
            <v>71107525.906575531</v>
          </cell>
          <cell r="T20">
            <v>3551294.203112429</v>
          </cell>
          <cell r="U20">
            <v>3649845.6406801511</v>
          </cell>
          <cell r="V20">
            <v>3380900.0732852649</v>
          </cell>
          <cell r="W20">
            <v>3573067.961862877</v>
          </cell>
          <cell r="X20">
            <v>14155107.878940722</v>
          </cell>
          <cell r="Y20">
            <v>0</v>
          </cell>
          <cell r="Z20">
            <v>15497187</v>
          </cell>
          <cell r="AA20">
            <v>15580095</v>
          </cell>
          <cell r="AB20">
            <v>15497710</v>
          </cell>
          <cell r="AC20">
            <v>16928253</v>
          </cell>
          <cell r="AD20">
            <v>63503245</v>
          </cell>
          <cell r="AE20">
            <v>3498467</v>
          </cell>
          <cell r="AF20">
            <v>3514163</v>
          </cell>
          <cell r="AG20">
            <v>3626351</v>
          </cell>
          <cell r="AH20">
            <v>3768741</v>
          </cell>
          <cell r="AI20">
            <v>14407722</v>
          </cell>
        </row>
        <row r="21">
          <cell r="B21" t="str">
            <v>SEQUENCING</v>
          </cell>
          <cell r="C21" t="str">
            <v xml:space="preserve">     SEQUENCING</v>
          </cell>
          <cell r="D21">
            <v>139736693.66848844</v>
          </cell>
          <cell r="E21">
            <v>134187438.0769787</v>
          </cell>
          <cell r="F21">
            <v>132364201.99701223</v>
          </cell>
          <cell r="G21">
            <v>160084346.57565498</v>
          </cell>
          <cell r="H21">
            <v>566372680.31813431</v>
          </cell>
          <cell r="I21">
            <v>41412225.354443967</v>
          </cell>
          <cell r="J21">
            <v>42631011.055101082</v>
          </cell>
          <cell r="K21">
            <v>37089717.49764733</v>
          </cell>
          <cell r="L21">
            <v>50815479.149766222</v>
          </cell>
          <cell r="M21">
            <v>171948433.05695862</v>
          </cell>
          <cell r="N21">
            <v>0</v>
          </cell>
          <cell r="O21">
            <v>157815095.67779136</v>
          </cell>
          <cell r="P21">
            <v>158354691.73650724</v>
          </cell>
          <cell r="Q21">
            <v>172909932.46037304</v>
          </cell>
          <cell r="R21">
            <v>205793748.73175311</v>
          </cell>
          <cell r="S21">
            <v>694873468.60642481</v>
          </cell>
          <cell r="T21">
            <v>46523297.339080662</v>
          </cell>
          <cell r="U21">
            <v>47163346.75155288</v>
          </cell>
          <cell r="V21">
            <v>53086166.987596549</v>
          </cell>
          <cell r="W21">
            <v>65107240.359792523</v>
          </cell>
          <cell r="X21">
            <v>211880051.43802261</v>
          </cell>
          <cell r="Y21">
            <v>0</v>
          </cell>
          <cell r="Z21">
            <v>134843054</v>
          </cell>
          <cell r="AA21">
            <v>136139020</v>
          </cell>
          <cell r="AB21">
            <v>137798517</v>
          </cell>
          <cell r="AC21">
            <v>173667580</v>
          </cell>
          <cell r="AD21">
            <v>582448171</v>
          </cell>
          <cell r="AE21">
            <v>40250561</v>
          </cell>
          <cell r="AF21">
            <v>42808131</v>
          </cell>
          <cell r="AG21">
            <v>42129913</v>
          </cell>
          <cell r="AH21">
            <v>57180743</v>
          </cell>
          <cell r="AI21">
            <v>182369348</v>
          </cell>
        </row>
        <row r="22">
          <cell r="B22" t="str">
            <v>SOLID INSTRUMENTS</v>
          </cell>
          <cell r="C22" t="str">
            <v xml:space="preserve">          SOLID INSTRUMENTS</v>
          </cell>
          <cell r="D22">
            <v>1926224.6990820402</v>
          </cell>
          <cell r="E22">
            <v>1389912.52158182</v>
          </cell>
          <cell r="F22">
            <v>784060.37455770979</v>
          </cell>
          <cell r="G22">
            <v>1718786.8429200004</v>
          </cell>
          <cell r="H22">
            <v>5818984.4381415704</v>
          </cell>
          <cell r="I22">
            <v>1619664.3483336298</v>
          </cell>
          <cell r="J22">
            <v>1300323.14670068</v>
          </cell>
          <cell r="K22">
            <v>696960.01613071002</v>
          </cell>
          <cell r="L22">
            <v>1387969.1334125819</v>
          </cell>
          <cell r="M22">
            <v>5004916.6445776019</v>
          </cell>
          <cell r="N22">
            <v>0</v>
          </cell>
          <cell r="O22">
            <v>1379350.0000000002</v>
          </cell>
          <cell r="P22">
            <v>511349.99999999994</v>
          </cell>
          <cell r="Q22">
            <v>424550.00000000006</v>
          </cell>
          <cell r="R22">
            <v>183750</v>
          </cell>
          <cell r="S22">
            <v>2499000.0000000005</v>
          </cell>
          <cell r="T22">
            <v>1231247.8823803179</v>
          </cell>
          <cell r="U22">
            <v>456445.86555636738</v>
          </cell>
          <cell r="V22">
            <v>378965.66387397243</v>
          </cell>
          <cell r="W22">
            <v>164020.58823894107</v>
          </cell>
          <cell r="X22">
            <v>2230680.000049599</v>
          </cell>
          <cell r="Y22">
            <v>0</v>
          </cell>
          <cell r="Z22">
            <v>3928198</v>
          </cell>
          <cell r="AA22">
            <v>3353725</v>
          </cell>
          <cell r="AB22">
            <v>2606146</v>
          </cell>
          <cell r="AC22">
            <v>3684664</v>
          </cell>
          <cell r="AD22">
            <v>13572733</v>
          </cell>
          <cell r="AE22">
            <v>4119788</v>
          </cell>
          <cell r="AF22">
            <v>3060367</v>
          </cell>
          <cell r="AG22">
            <v>2799537</v>
          </cell>
          <cell r="AH22">
            <v>3592519</v>
          </cell>
          <cell r="AI22">
            <v>13572211</v>
          </cell>
        </row>
        <row r="23">
          <cell r="B23" t="str">
            <v>SOLID CONSUMABLES</v>
          </cell>
          <cell r="C23" t="str">
            <v xml:space="preserve">          SOLID CONSUMABLES</v>
          </cell>
          <cell r="D23">
            <v>3845330.0341297495</v>
          </cell>
          <cell r="E23">
            <v>3654442.6172051695</v>
          </cell>
          <cell r="F23">
            <v>2969454.9576699096</v>
          </cell>
          <cell r="G23">
            <v>2922651.7313256608</v>
          </cell>
          <cell r="H23">
            <v>13391879.340330489</v>
          </cell>
          <cell r="I23">
            <v>2413333.8792396402</v>
          </cell>
          <cell r="J23">
            <v>2215332.17168422</v>
          </cell>
          <cell r="K23">
            <v>1820254.0730799199</v>
          </cell>
          <cell r="L23">
            <v>1776769.7287747944</v>
          </cell>
          <cell r="M23">
            <v>8225689.8527785735</v>
          </cell>
          <cell r="N23">
            <v>0</v>
          </cell>
          <cell r="O23">
            <v>2327641.5838344186</v>
          </cell>
          <cell r="P23">
            <v>1952201.0882601934</v>
          </cell>
          <cell r="Q23">
            <v>1467472.9036493334</v>
          </cell>
          <cell r="R23">
            <v>1668821.2029910048</v>
          </cell>
          <cell r="S23">
            <v>7416136.7787349503</v>
          </cell>
          <cell r="T23">
            <v>1353671.6275641392</v>
          </cell>
          <cell r="U23">
            <v>1134893.7484129462</v>
          </cell>
          <cell r="V23">
            <v>853519.65763791173</v>
          </cell>
          <cell r="W23">
            <v>970222.54107701755</v>
          </cell>
          <cell r="X23">
            <v>4312307.5746920146</v>
          </cell>
          <cell r="Y23">
            <v>0</v>
          </cell>
          <cell r="Z23">
            <v>7341307</v>
          </cell>
          <cell r="AA23">
            <v>8916370</v>
          </cell>
          <cell r="AB23">
            <v>4751584</v>
          </cell>
          <cell r="AC23">
            <v>5095744</v>
          </cell>
          <cell r="AD23">
            <v>26105005</v>
          </cell>
          <cell r="AE23">
            <v>4507691</v>
          </cell>
          <cell r="AF23">
            <v>5631097</v>
          </cell>
          <cell r="AG23">
            <v>2676246</v>
          </cell>
          <cell r="AH23">
            <v>2342913</v>
          </cell>
          <cell r="AI23">
            <v>15157947</v>
          </cell>
        </row>
        <row r="24">
          <cell r="B24" t="str">
            <v>CE INSTRUMENTS (RESEARCH)</v>
          </cell>
          <cell r="C24" t="str">
            <v xml:space="preserve">          CE INSTRUMENTS (RESEARCH)</v>
          </cell>
          <cell r="D24">
            <v>18428546.94312717</v>
          </cell>
          <cell r="E24">
            <v>18288561.276317298</v>
          </cell>
          <cell r="F24">
            <v>17968527.866950162</v>
          </cell>
          <cell r="G24">
            <v>21814980.975469857</v>
          </cell>
          <cell r="H24">
            <v>76500617.061864495</v>
          </cell>
          <cell r="I24">
            <v>8563668.7084229197</v>
          </cell>
          <cell r="J24">
            <v>9053536.7095478401</v>
          </cell>
          <cell r="K24">
            <v>7863333.4543867484</v>
          </cell>
          <cell r="L24">
            <v>10469444.814796988</v>
          </cell>
          <cell r="M24">
            <v>35949983.687154502</v>
          </cell>
          <cell r="N24">
            <v>0</v>
          </cell>
          <cell r="O24">
            <v>22349429.743468001</v>
          </cell>
          <cell r="P24">
            <v>18260398.024248332</v>
          </cell>
          <cell r="Q24">
            <v>16934374.231735993</v>
          </cell>
          <cell r="R24">
            <v>22113745.061802071</v>
          </cell>
          <cell r="S24">
            <v>79657947.061254397</v>
          </cell>
          <cell r="T24">
            <v>9480357.8906234894</v>
          </cell>
          <cell r="U24">
            <v>7745840.0720807668</v>
          </cell>
          <cell r="V24">
            <v>7183356.8110403838</v>
          </cell>
          <cell r="W24">
            <v>9380027.3419600893</v>
          </cell>
          <cell r="X24">
            <v>33789582.11570473</v>
          </cell>
          <cell r="Y24">
            <v>0</v>
          </cell>
          <cell r="Z24">
            <v>26373971</v>
          </cell>
          <cell r="AA24">
            <v>25126961</v>
          </cell>
          <cell r="AB24">
            <v>18967265</v>
          </cell>
          <cell r="AC24">
            <v>24454327</v>
          </cell>
          <cell r="AD24">
            <v>94922524</v>
          </cell>
          <cell r="AE24">
            <v>11506257</v>
          </cell>
          <cell r="AF24">
            <v>11035443</v>
          </cell>
          <cell r="AG24">
            <v>8060196</v>
          </cell>
          <cell r="AH24">
            <v>11860784</v>
          </cell>
          <cell r="AI24">
            <v>42462680</v>
          </cell>
        </row>
        <row r="25">
          <cell r="B25" t="str">
            <v>CE CONSUMABLES</v>
          </cell>
          <cell r="C25" t="str">
            <v xml:space="preserve">          CE CONSUMABLES</v>
          </cell>
          <cell r="D25">
            <v>72109029.29014048</v>
          </cell>
          <cell r="E25">
            <v>68113724.318029344</v>
          </cell>
          <cell r="F25">
            <v>67907984.998657092</v>
          </cell>
          <cell r="G25">
            <v>71376886.371290505</v>
          </cell>
          <cell r="H25">
            <v>279507624.97811741</v>
          </cell>
          <cell r="I25">
            <v>8959130.2838370316</v>
          </cell>
          <cell r="J25">
            <v>9856014.9933111798</v>
          </cell>
          <cell r="K25">
            <v>9179801.7021597307</v>
          </cell>
          <cell r="L25">
            <v>9607435.9466725904</v>
          </cell>
          <cell r="M25">
            <v>37602382.925980531</v>
          </cell>
          <cell r="N25">
            <v>0</v>
          </cell>
          <cell r="O25">
            <v>74295427.226758003</v>
          </cell>
          <cell r="P25">
            <v>70712687.951521873</v>
          </cell>
          <cell r="Q25">
            <v>69614285.906400397</v>
          </cell>
          <cell r="R25">
            <v>75571169.606012031</v>
          </cell>
          <cell r="S25">
            <v>290193570.69069231</v>
          </cell>
          <cell r="T25">
            <v>11080929.137732789</v>
          </cell>
          <cell r="U25">
            <v>10546574.850938063</v>
          </cell>
          <cell r="V25">
            <v>10382751.642955374</v>
          </cell>
          <cell r="W25">
            <v>11256491.008656999</v>
          </cell>
          <cell r="X25">
            <v>43266746.640283227</v>
          </cell>
          <cell r="Y25">
            <v>0</v>
          </cell>
          <cell r="Z25">
            <v>74268256</v>
          </cell>
          <cell r="AA25">
            <v>73289281</v>
          </cell>
          <cell r="AB25">
            <v>68360372</v>
          </cell>
          <cell r="AC25">
            <v>76930908</v>
          </cell>
          <cell r="AD25">
            <v>292848817</v>
          </cell>
          <cell r="AE25">
            <v>9570693</v>
          </cell>
          <cell r="AF25">
            <v>11340941</v>
          </cell>
          <cell r="AG25">
            <v>9541142</v>
          </cell>
          <cell r="AH25">
            <v>9838712</v>
          </cell>
          <cell r="AI25">
            <v>40291488</v>
          </cell>
        </row>
        <row r="26">
          <cell r="B26" t="str">
            <v>ION INSTRUMENTS</v>
          </cell>
          <cell r="C26" t="str">
            <v xml:space="preserve">          ION INSTRUMENTS</v>
          </cell>
          <cell r="D26">
            <v>25827251.490281746</v>
          </cell>
          <cell r="E26">
            <v>24126353.591284819</v>
          </cell>
          <cell r="F26">
            <v>21841697.68713513</v>
          </cell>
          <cell r="G26">
            <v>36051284.613564372</v>
          </cell>
          <cell r="H26">
            <v>107846587.38226607</v>
          </cell>
          <cell r="I26">
            <v>14625862.873395251</v>
          </cell>
          <cell r="J26">
            <v>14041658.07185119</v>
          </cell>
          <cell r="K26">
            <v>10380141.420369249</v>
          </cell>
          <cell r="L26">
            <v>19510076.948835656</v>
          </cell>
          <cell r="M26">
            <v>58557739.314451352</v>
          </cell>
          <cell r="N26">
            <v>0</v>
          </cell>
          <cell r="O26">
            <v>36822558.810871005</v>
          </cell>
          <cell r="P26">
            <v>43545231.326114684</v>
          </cell>
          <cell r="Q26">
            <v>53421784.405423783</v>
          </cell>
          <cell r="R26">
            <v>67958417.016332418</v>
          </cell>
          <cell r="S26">
            <v>201747991.5587419</v>
          </cell>
          <cell r="T26">
            <v>16772070.476533286</v>
          </cell>
          <cell r="U26">
            <v>19800288.671108529</v>
          </cell>
          <cell r="V26">
            <v>24352384.311410822</v>
          </cell>
          <cell r="W26">
            <v>31090176.472561963</v>
          </cell>
          <cell r="X26">
            <v>92014919.931614608</v>
          </cell>
          <cell r="Y26">
            <v>0</v>
          </cell>
          <cell r="Z26">
            <v>15467346</v>
          </cell>
          <cell r="AA26">
            <v>17055588</v>
          </cell>
          <cell r="AB26">
            <v>32965241</v>
          </cell>
          <cell r="AC26">
            <v>48779047</v>
          </cell>
          <cell r="AD26">
            <v>114267222</v>
          </cell>
          <cell r="AE26">
            <v>8109062</v>
          </cell>
          <cell r="AF26">
            <v>9036179</v>
          </cell>
          <cell r="AG26">
            <v>15990686</v>
          </cell>
          <cell r="AH26">
            <v>24944928</v>
          </cell>
          <cell r="AI26">
            <v>58080855</v>
          </cell>
        </row>
        <row r="27">
          <cell r="B27" t="str">
            <v>ION CONSUMABLES</v>
          </cell>
          <cell r="C27" t="str">
            <v xml:space="preserve">          ION CONSUMABLES</v>
          </cell>
          <cell r="D27">
            <v>17600311.211727262</v>
          </cell>
          <cell r="E27">
            <v>18614443.752560228</v>
          </cell>
          <cell r="F27">
            <v>20892476.112042218</v>
          </cell>
          <cell r="G27">
            <v>26199756.041084602</v>
          </cell>
          <cell r="H27">
            <v>83306987.117414311</v>
          </cell>
          <cell r="I27">
            <v>5230565.2612155005</v>
          </cell>
          <cell r="J27">
            <v>6164145.9620059691</v>
          </cell>
          <cell r="K27">
            <v>7149226.83152097</v>
          </cell>
          <cell r="L27">
            <v>8063782.5772736166</v>
          </cell>
          <cell r="M27">
            <v>26607720.632016055</v>
          </cell>
          <cell r="N27">
            <v>0</v>
          </cell>
          <cell r="O27">
            <v>20640688.312859908</v>
          </cell>
          <cell r="P27">
            <v>23372823.346362136</v>
          </cell>
          <cell r="Q27">
            <v>31047465.013163529</v>
          </cell>
          <cell r="R27">
            <v>38297845.844615586</v>
          </cell>
          <cell r="S27">
            <v>113358822.51700115</v>
          </cell>
          <cell r="T27">
            <v>6605020.3242466431</v>
          </cell>
          <cell r="U27">
            <v>7479303.5434562117</v>
          </cell>
          <cell r="V27">
            <v>9935188.900678087</v>
          </cell>
          <cell r="W27">
            <v>12246302.407297511</v>
          </cell>
          <cell r="X27">
            <v>36265815.175678447</v>
          </cell>
          <cell r="Y27">
            <v>0</v>
          </cell>
          <cell r="Z27">
            <v>7463976</v>
          </cell>
          <cell r="AA27">
            <v>8397095</v>
          </cell>
          <cell r="AB27">
            <v>10147909</v>
          </cell>
          <cell r="AC27">
            <v>14722890</v>
          </cell>
          <cell r="AD27">
            <v>40731870</v>
          </cell>
          <cell r="AE27">
            <v>2437070</v>
          </cell>
          <cell r="AF27">
            <v>2704104</v>
          </cell>
          <cell r="AG27">
            <v>3062106</v>
          </cell>
          <cell r="AH27">
            <v>4600887</v>
          </cell>
          <cell r="AI27">
            <v>12804167</v>
          </cell>
        </row>
        <row r="28">
          <cell r="B28" t="str">
            <v>Enterprise_Fcst</v>
          </cell>
          <cell r="C28" t="str">
            <v xml:space="preserve">          Enterprise_Fcst</v>
          </cell>
          <cell r="D28" t="str">
            <v>0</v>
          </cell>
          <cell r="E28" t="str">
            <v>0</v>
          </cell>
          <cell r="F28" t="str">
            <v>0</v>
          </cell>
          <cell r="G28">
            <v>0</v>
          </cell>
          <cell r="H28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 t="str">
            <v>0</v>
          </cell>
          <cell r="AA28" t="str">
            <v>0</v>
          </cell>
          <cell r="AB28" t="str">
            <v>0</v>
          </cell>
          <cell r="AC28" t="str">
            <v>0</v>
          </cell>
          <cell r="AD28" t="str">
            <v>0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</row>
        <row r="29">
          <cell r="B29" t="str">
            <v>QPCR.</v>
          </cell>
          <cell r="C29" t="str">
            <v xml:space="preserve">     QPCR.</v>
          </cell>
          <cell r="D29">
            <v>130811839.04217246</v>
          </cell>
          <cell r="E29">
            <v>130231574.310408</v>
          </cell>
          <cell r="F29">
            <v>133007429.50132906</v>
          </cell>
          <cell r="G29">
            <v>138363464.56668916</v>
          </cell>
          <cell r="H29">
            <v>532414307.42059863</v>
          </cell>
          <cell r="I29">
            <v>31969827.285887316</v>
          </cell>
          <cell r="J29">
            <v>34597377.334545977</v>
          </cell>
          <cell r="K29">
            <v>33788556.187582247</v>
          </cell>
          <cell r="L29">
            <v>36825705.102689974</v>
          </cell>
          <cell r="M29">
            <v>137181465.91070551</v>
          </cell>
          <cell r="N29">
            <v>0</v>
          </cell>
          <cell r="O29">
            <v>130983048.98815198</v>
          </cell>
          <cell r="P29">
            <v>135158055.26900148</v>
          </cell>
          <cell r="Q29">
            <v>135353253.23286277</v>
          </cell>
          <cell r="R29">
            <v>140963719.52218422</v>
          </cell>
          <cell r="S29">
            <v>542458077.01220047</v>
          </cell>
          <cell r="T29">
            <v>31671350.733985595</v>
          </cell>
          <cell r="U29">
            <v>32926013.538609277</v>
          </cell>
          <cell r="V29">
            <v>33109721.488929458</v>
          </cell>
          <cell r="W29">
            <v>34769246.854364194</v>
          </cell>
          <cell r="X29">
            <v>132476332.61588851</v>
          </cell>
          <cell r="Y29">
            <v>0</v>
          </cell>
          <cell r="Z29">
            <v>131306789</v>
          </cell>
          <cell r="AA29">
            <v>136591099</v>
          </cell>
          <cell r="AB29">
            <v>131015369</v>
          </cell>
          <cell r="AC29">
            <v>136995892</v>
          </cell>
          <cell r="AD29">
            <v>535909149</v>
          </cell>
          <cell r="AE29">
            <v>31426849</v>
          </cell>
          <cell r="AF29">
            <v>34235914</v>
          </cell>
          <cell r="AG29">
            <v>34991704</v>
          </cell>
          <cell r="AH29">
            <v>36470981</v>
          </cell>
          <cell r="AI29">
            <v>137125448</v>
          </cell>
        </row>
        <row r="30">
          <cell r="B30" t="str">
            <v>QCPR INST (RESEARCH)</v>
          </cell>
          <cell r="C30" t="str">
            <v xml:space="preserve">          QCPR INST (RESEARCH)</v>
          </cell>
          <cell r="D30">
            <v>32845226.761727147</v>
          </cell>
          <cell r="E30">
            <v>35246881.59481556</v>
          </cell>
          <cell r="F30">
            <v>36157657.664060116</v>
          </cell>
          <cell r="G30">
            <v>41116114.773565672</v>
          </cell>
          <cell r="H30">
            <v>145365880.7941685</v>
          </cell>
          <cell r="I30">
            <v>11382212.549560249</v>
          </cell>
          <cell r="J30">
            <v>13834737.38761455</v>
          </cell>
          <cell r="K30">
            <v>13166244.403941682</v>
          </cell>
          <cell r="L30">
            <v>15352763.72009702</v>
          </cell>
          <cell r="M30">
            <v>53735958.061213501</v>
          </cell>
          <cell r="N30">
            <v>0</v>
          </cell>
          <cell r="O30">
            <v>33791586.714298934</v>
          </cell>
          <cell r="P30">
            <v>36700146.826873556</v>
          </cell>
          <cell r="Q30">
            <v>38218304.625793159</v>
          </cell>
          <cell r="R30">
            <v>42250626.269697234</v>
          </cell>
          <cell r="S30">
            <v>150960664.43666288</v>
          </cell>
          <cell r="T30">
            <v>11308253.587753156</v>
          </cell>
          <cell r="U30">
            <v>12298869.591301376</v>
          </cell>
          <cell r="V30">
            <v>12788269.219095442</v>
          </cell>
          <cell r="W30">
            <v>14129406.775815204</v>
          </cell>
          <cell r="X30">
            <v>50524799.173965178</v>
          </cell>
          <cell r="Y30">
            <v>0</v>
          </cell>
          <cell r="Z30">
            <v>33326830</v>
          </cell>
          <cell r="AA30">
            <v>38008021</v>
          </cell>
          <cell r="AB30">
            <v>36073895</v>
          </cell>
          <cell r="AC30">
            <v>40150358</v>
          </cell>
          <cell r="AD30">
            <v>147559104</v>
          </cell>
          <cell r="AE30">
            <v>10695136</v>
          </cell>
          <cell r="AF30">
            <v>12937687</v>
          </cell>
          <cell r="AG30">
            <v>13611986</v>
          </cell>
          <cell r="AH30">
            <v>15081873</v>
          </cell>
          <cell r="AI30">
            <v>52326682</v>
          </cell>
        </row>
        <row r="31">
          <cell r="B31" t="str">
            <v>QPCR ASSAYS</v>
          </cell>
          <cell r="C31" t="str">
            <v xml:space="preserve">          QPCR ASSAYS</v>
          </cell>
          <cell r="D31">
            <v>46714625.854885325</v>
          </cell>
          <cell r="E31">
            <v>45282953.317887068</v>
          </cell>
          <cell r="F31">
            <v>47976237.872638777</v>
          </cell>
          <cell r="G31">
            <v>48561270.578932464</v>
          </cell>
          <cell r="H31">
            <v>188535087.62434363</v>
          </cell>
          <cell r="I31">
            <v>11912151.463805217</v>
          </cell>
          <cell r="J31">
            <v>12178160.456712943</v>
          </cell>
          <cell r="K31">
            <v>12615487.301907171</v>
          </cell>
          <cell r="L31">
            <v>13081034.818239678</v>
          </cell>
          <cell r="M31">
            <v>49786834.040665001</v>
          </cell>
          <cell r="N31">
            <v>0</v>
          </cell>
          <cell r="O31">
            <v>45923533.169067234</v>
          </cell>
          <cell r="P31">
            <v>46063646.839880005</v>
          </cell>
          <cell r="Q31">
            <v>45847054.066378728</v>
          </cell>
          <cell r="R31">
            <v>46499445.028542906</v>
          </cell>
          <cell r="S31">
            <v>184333679.10386887</v>
          </cell>
          <cell r="T31">
            <v>11364680.429947305</v>
          </cell>
          <cell r="U31">
            <v>11398673.912723381</v>
          </cell>
          <cell r="V31">
            <v>11337466.686496964</v>
          </cell>
          <cell r="W31">
            <v>11481912.740907473</v>
          </cell>
          <cell r="X31">
            <v>45582733.770075127</v>
          </cell>
          <cell r="Y31">
            <v>0</v>
          </cell>
          <cell r="Z31">
            <v>47493631</v>
          </cell>
          <cell r="AA31">
            <v>47505957</v>
          </cell>
          <cell r="AB31">
            <v>46098856</v>
          </cell>
          <cell r="AC31">
            <v>48209438</v>
          </cell>
          <cell r="AD31">
            <v>189307882</v>
          </cell>
          <cell r="AE31">
            <v>11406852</v>
          </cell>
          <cell r="AF31">
            <v>11956888</v>
          </cell>
          <cell r="AG31">
            <v>12288824</v>
          </cell>
          <cell r="AH31">
            <v>12437474</v>
          </cell>
          <cell r="AI31">
            <v>48090038</v>
          </cell>
        </row>
        <row r="32">
          <cell r="B32" t="str">
            <v>QPCR REAGENTS</v>
          </cell>
          <cell r="C32" t="str">
            <v xml:space="preserve">          QPCR REAGENTS</v>
          </cell>
          <cell r="D32">
            <v>51251986.425560005</v>
          </cell>
          <cell r="E32">
            <v>49701739.397705391</v>
          </cell>
          <cell r="F32">
            <v>48873533.964630187</v>
          </cell>
          <cell r="G32">
            <v>48686079.214190997</v>
          </cell>
          <cell r="H32">
            <v>198513339.00208658</v>
          </cell>
          <cell r="I32">
            <v>8675463.2725218497</v>
          </cell>
          <cell r="J32">
            <v>8584479.4902184885</v>
          </cell>
          <cell r="K32">
            <v>8006824.4817333985</v>
          </cell>
          <cell r="L32">
            <v>8391906.5643532779</v>
          </cell>
          <cell r="M32">
            <v>33658673.808827013</v>
          </cell>
          <cell r="N32">
            <v>0</v>
          </cell>
          <cell r="O32">
            <v>51267929.104785807</v>
          </cell>
          <cell r="P32">
            <v>52394261.602247931</v>
          </cell>
          <cell r="Q32">
            <v>51287894.540690854</v>
          </cell>
          <cell r="R32">
            <v>52213648.223944098</v>
          </cell>
          <cell r="S32">
            <v>207163733.47166869</v>
          </cell>
          <cell r="T32">
            <v>8998416.7162851356</v>
          </cell>
          <cell r="U32">
            <v>9228470.0345845222</v>
          </cell>
          <cell r="V32">
            <v>8983985.5833370537</v>
          </cell>
          <cell r="W32">
            <v>9157927.3376415186</v>
          </cell>
          <cell r="X32">
            <v>36368799.67184823</v>
          </cell>
          <cell r="Y32">
            <v>0</v>
          </cell>
          <cell r="Z32">
            <v>50486328</v>
          </cell>
          <cell r="AA32">
            <v>51077121</v>
          </cell>
          <cell r="AB32">
            <v>48842618</v>
          </cell>
          <cell r="AC32">
            <v>48636096</v>
          </cell>
          <cell r="AD32">
            <v>199042163</v>
          </cell>
          <cell r="AE32">
            <v>9324861</v>
          </cell>
          <cell r="AF32">
            <v>9341339</v>
          </cell>
          <cell r="AG32">
            <v>9090894</v>
          </cell>
          <cell r="AH32">
            <v>8951634</v>
          </cell>
          <cell r="AI32">
            <v>36708728</v>
          </cell>
        </row>
        <row r="33">
          <cell r="B33" t="str">
            <v>BIOPRODUCTION</v>
          </cell>
          <cell r="C33" t="str">
            <v xml:space="preserve">     BIOPRODUCTION</v>
          </cell>
          <cell r="D33">
            <v>72612564.07670708</v>
          </cell>
          <cell r="E33">
            <v>78031810.117833406</v>
          </cell>
          <cell r="F33">
            <v>78933035.501319587</v>
          </cell>
          <cell r="G33">
            <v>82997347.850499302</v>
          </cell>
          <cell r="H33">
            <v>312574757.54635942</v>
          </cell>
          <cell r="I33">
            <v>26995320.002926055</v>
          </cell>
          <cell r="J33">
            <v>28114162.392918676</v>
          </cell>
          <cell r="K33">
            <v>28188772.286010019</v>
          </cell>
          <cell r="L33">
            <v>30231149.605165288</v>
          </cell>
          <cell r="M33">
            <v>113529404.28702004</v>
          </cell>
          <cell r="N33">
            <v>0</v>
          </cell>
          <cell r="O33">
            <v>68028666.162714899</v>
          </cell>
          <cell r="P33">
            <v>80918441.823871806</v>
          </cell>
          <cell r="Q33">
            <v>73564499.211985976</v>
          </cell>
          <cell r="R33">
            <v>80477661.477483034</v>
          </cell>
          <cell r="S33">
            <v>302989268.67605567</v>
          </cell>
          <cell r="T33">
            <v>25804732.676746659</v>
          </cell>
          <cell r="U33">
            <v>31021234.166536376</v>
          </cell>
          <cell r="V33">
            <v>27866863.395730972</v>
          </cell>
          <cell r="W33">
            <v>30583548.627837017</v>
          </cell>
          <cell r="X33">
            <v>115276378.86685102</v>
          </cell>
          <cell r="Y33">
            <v>0</v>
          </cell>
          <cell r="Z33">
            <v>63838781</v>
          </cell>
          <cell r="AA33">
            <v>85490098</v>
          </cell>
          <cell r="AB33">
            <v>67764908</v>
          </cell>
          <cell r="AC33">
            <v>71931058</v>
          </cell>
          <cell r="AD33">
            <v>289024845</v>
          </cell>
          <cell r="AE33">
            <v>23960041</v>
          </cell>
          <cell r="AF33">
            <v>33675221</v>
          </cell>
          <cell r="AG33">
            <v>26333121</v>
          </cell>
          <cell r="AH33">
            <v>26472891</v>
          </cell>
          <cell r="AI33">
            <v>110441274</v>
          </cell>
        </row>
        <row r="34">
          <cell r="B34" t="str">
            <v>HID</v>
          </cell>
          <cell r="C34" t="str">
            <v xml:space="preserve">     HID</v>
          </cell>
          <cell r="D34">
            <v>50495139.618988708</v>
          </cell>
          <cell r="E34">
            <v>47344837.875109822</v>
          </cell>
          <cell r="F34">
            <v>48850206.771554016</v>
          </cell>
          <cell r="G34">
            <v>58426014.536821604</v>
          </cell>
          <cell r="H34">
            <v>205116198.80247414</v>
          </cell>
          <cell r="I34">
            <v>10708675.679497911</v>
          </cell>
          <cell r="J34">
            <v>8263219.6847146992</v>
          </cell>
          <cell r="K34">
            <v>9045048.7099136692</v>
          </cell>
          <cell r="L34">
            <v>11976614.211763138</v>
          </cell>
          <cell r="M34">
            <v>39993558.285889417</v>
          </cell>
          <cell r="N34">
            <v>0</v>
          </cell>
          <cell r="O34">
            <v>46174369.692390129</v>
          </cell>
          <cell r="P34">
            <v>52009438.734935597</v>
          </cell>
          <cell r="Q34">
            <v>51750084.94738619</v>
          </cell>
          <cell r="R34">
            <v>67984549.849500686</v>
          </cell>
          <cell r="S34">
            <v>217918443.22421262</v>
          </cell>
          <cell r="T34">
            <v>7900742.2022156743</v>
          </cell>
          <cell r="U34">
            <v>8899157.4121209122</v>
          </cell>
          <cell r="V34">
            <v>8854767.3254680019</v>
          </cell>
          <cell r="W34">
            <v>11635118.479334727</v>
          </cell>
          <cell r="X34">
            <v>37289785.419139318</v>
          </cell>
          <cell r="Y34">
            <v>0</v>
          </cell>
          <cell r="Z34">
            <v>45341468</v>
          </cell>
          <cell r="AA34">
            <v>49469321</v>
          </cell>
          <cell r="AB34">
            <v>51302400</v>
          </cell>
          <cell r="AC34">
            <v>53542269</v>
          </cell>
          <cell r="AD34">
            <v>199655458</v>
          </cell>
          <cell r="AE34">
            <v>7188270</v>
          </cell>
          <cell r="AF34">
            <v>7294620</v>
          </cell>
          <cell r="AG34">
            <v>8792298</v>
          </cell>
          <cell r="AH34">
            <v>11532931</v>
          </cell>
          <cell r="AI34">
            <v>34808119</v>
          </cell>
        </row>
        <row r="35">
          <cell r="B35" t="str">
            <v>CE INSTRUMENTS (APPLIED)</v>
          </cell>
          <cell r="C35" t="str">
            <v xml:space="preserve">     CE INSTRUMENTS (APPLIED)</v>
          </cell>
          <cell r="D35">
            <v>19287855.574437112</v>
          </cell>
          <cell r="E35">
            <v>18352511.381983481</v>
          </cell>
          <cell r="F35">
            <v>16859304.188511342</v>
          </cell>
          <cell r="G35">
            <v>21744435.800178841</v>
          </cell>
          <cell r="H35">
            <v>76244106.945110768</v>
          </cell>
          <cell r="I35">
            <v>8562182.7406682819</v>
          </cell>
          <cell r="J35">
            <v>8237819.8789251195</v>
          </cell>
          <cell r="K35">
            <v>7191847.7833568901</v>
          </cell>
          <cell r="L35">
            <v>9620804.6466558725</v>
          </cell>
          <cell r="M35">
            <v>33612655.049606159</v>
          </cell>
          <cell r="N35">
            <v>0</v>
          </cell>
          <cell r="O35">
            <v>11873119.545634678</v>
          </cell>
          <cell r="P35">
            <v>16816029.568492439</v>
          </cell>
          <cell r="Q35">
            <v>16986601.307756893</v>
          </cell>
          <cell r="R35">
            <v>18327362.875127405</v>
          </cell>
          <cell r="S35">
            <v>64003113.297011413</v>
          </cell>
          <cell r="T35">
            <v>5522547.1661879942</v>
          </cell>
          <cell r="U35">
            <v>7821644.183996737</v>
          </cell>
          <cell r="V35">
            <v>7900982.2612127624</v>
          </cell>
          <cell r="W35">
            <v>8524611.0359384511</v>
          </cell>
          <cell r="X35">
            <v>29769784.647335947</v>
          </cell>
          <cell r="Y35">
            <v>0</v>
          </cell>
          <cell r="Z35">
            <v>11913325</v>
          </cell>
          <cell r="AA35">
            <v>16893652</v>
          </cell>
          <cell r="AB35">
            <v>13976458</v>
          </cell>
          <cell r="AC35">
            <v>20306180</v>
          </cell>
          <cell r="AD35">
            <v>63089615</v>
          </cell>
          <cell r="AE35">
            <v>5688834</v>
          </cell>
          <cell r="AF35">
            <v>7801808</v>
          </cell>
          <cell r="AG35">
            <v>6632573</v>
          </cell>
          <cell r="AH35">
            <v>9377301</v>
          </cell>
          <cell r="AI35">
            <v>29500516</v>
          </cell>
        </row>
        <row r="36">
          <cell r="B36" t="str">
            <v>QCPR INST (APPLIED)</v>
          </cell>
          <cell r="C36" t="str">
            <v xml:space="preserve">     QCPR INST (APPLIED)</v>
          </cell>
          <cell r="D36">
            <v>7261933.9481319301</v>
          </cell>
          <cell r="E36">
            <v>8198069.5367839001</v>
          </cell>
          <cell r="F36">
            <v>6209074.0335583603</v>
          </cell>
          <cell r="G36">
            <v>8134113.3519565277</v>
          </cell>
          <cell r="H36">
            <v>29803190.870430719</v>
          </cell>
          <cell r="I36">
            <v>1923262.5381175503</v>
          </cell>
          <cell r="J36">
            <v>2243664.0949974703</v>
          </cell>
          <cell r="K36">
            <v>1657027.9364846298</v>
          </cell>
          <cell r="L36">
            <v>2289353.7816956504</v>
          </cell>
          <cell r="M36">
            <v>8113308.3512953017</v>
          </cell>
          <cell r="N36">
            <v>0</v>
          </cell>
          <cell r="O36">
            <v>5696092.8199183689</v>
          </cell>
          <cell r="P36">
            <v>8384091.3268466424</v>
          </cell>
          <cell r="Q36">
            <v>7020237.1010793494</v>
          </cell>
          <cell r="R36">
            <v>7591949.5688153943</v>
          </cell>
          <cell r="S36">
            <v>28692370.816659756</v>
          </cell>
          <cell r="T36">
            <v>1616545.3385118544</v>
          </cell>
          <cell r="U36">
            <v>2379396.575961316</v>
          </cell>
          <cell r="V36">
            <v>1992336.1363272923</v>
          </cell>
          <cell r="W36">
            <v>2154198.308873679</v>
          </cell>
          <cell r="X36">
            <v>8142476.3596741427</v>
          </cell>
          <cell r="Y36">
            <v>0</v>
          </cell>
          <cell r="Z36">
            <v>5997800</v>
          </cell>
          <cell r="AA36">
            <v>6686680</v>
          </cell>
          <cell r="AB36">
            <v>6114216</v>
          </cell>
          <cell r="AC36">
            <v>6299321</v>
          </cell>
          <cell r="AD36">
            <v>25098017</v>
          </cell>
          <cell r="AE36">
            <v>1645854</v>
          </cell>
          <cell r="AF36">
            <v>1981489</v>
          </cell>
          <cell r="AG36">
            <v>1762971</v>
          </cell>
          <cell r="AH36">
            <v>1844526</v>
          </cell>
          <cell r="AI36">
            <v>7234840</v>
          </cell>
        </row>
        <row r="37">
          <cell r="B37" t="str">
            <v>AFE</v>
          </cell>
          <cell r="C37" t="str">
            <v xml:space="preserve">     AFE</v>
          </cell>
          <cell r="D37">
            <v>11784242.976619819</v>
          </cell>
          <cell r="E37">
            <v>12205624.96210118</v>
          </cell>
          <cell r="F37">
            <v>11563469.682108361</v>
          </cell>
          <cell r="G37">
            <v>12853173.595076337</v>
          </cell>
          <cell r="H37">
            <v>48406511.215905696</v>
          </cell>
          <cell r="I37">
            <v>2925696.9158017803</v>
          </cell>
          <cell r="J37">
            <v>2954365.7952496698</v>
          </cell>
          <cell r="K37">
            <v>2533923.4776527402</v>
          </cell>
          <cell r="L37">
            <v>3143774.5673599243</v>
          </cell>
          <cell r="M37">
            <v>11557760.756064115</v>
          </cell>
          <cell r="N37">
            <v>0</v>
          </cell>
          <cell r="O37">
            <v>11876167.63965614</v>
          </cell>
          <cell r="P37">
            <v>13065095.720760435</v>
          </cell>
          <cell r="Q37">
            <v>12418755.037436429</v>
          </cell>
          <cell r="R37">
            <v>14558725.229268938</v>
          </cell>
          <cell r="S37">
            <v>51918743.62712194</v>
          </cell>
          <cell r="T37">
            <v>2749705.7067193892</v>
          </cell>
          <cell r="U37">
            <v>3025999.5581938084</v>
          </cell>
          <cell r="V37">
            <v>2874374.241428799</v>
          </cell>
          <cell r="W37">
            <v>3373749.1121590761</v>
          </cell>
          <cell r="X37">
            <v>12023828.618501075</v>
          </cell>
          <cell r="Y37">
            <v>0</v>
          </cell>
          <cell r="Z37">
            <v>10335752</v>
          </cell>
          <cell r="AA37">
            <v>11163633</v>
          </cell>
          <cell r="AB37">
            <v>10395163</v>
          </cell>
          <cell r="AC37">
            <v>12260203</v>
          </cell>
          <cell r="AD37">
            <v>44154751</v>
          </cell>
          <cell r="AE37">
            <v>2653924</v>
          </cell>
          <cell r="AF37">
            <v>2888558</v>
          </cell>
          <cell r="AG37">
            <v>2715942</v>
          </cell>
          <cell r="AH37">
            <v>3050769</v>
          </cell>
          <cell r="AI37">
            <v>11309193</v>
          </cell>
        </row>
        <row r="38">
          <cell r="B38" t="str">
            <v>ONCOLOGY</v>
          </cell>
          <cell r="C38" t="str">
            <v xml:space="preserve">     ONCOLOGY</v>
          </cell>
          <cell r="D38">
            <v>3019165.2083143797</v>
          </cell>
          <cell r="E38">
            <v>3420506.7444910305</v>
          </cell>
          <cell r="F38">
            <v>2986936.2938079899</v>
          </cell>
          <cell r="G38">
            <v>3567897.4597667945</v>
          </cell>
          <cell r="H38">
            <v>12994505.706380194</v>
          </cell>
          <cell r="I38">
            <v>512406.97818534996</v>
          </cell>
          <cell r="J38">
            <v>581472.24480376998</v>
          </cell>
          <cell r="K38">
            <v>553194.64845734008</v>
          </cell>
          <cell r="L38">
            <v>751842.76185861579</v>
          </cell>
          <cell r="M38">
            <v>2398916.6333050756</v>
          </cell>
          <cell r="N38">
            <v>0</v>
          </cell>
          <cell r="O38">
            <v>2862000.0001199995</v>
          </cell>
          <cell r="P38">
            <v>3726739.6345308698</v>
          </cell>
          <cell r="Q38">
            <v>6761833.541038435</v>
          </cell>
          <cell r="R38">
            <v>10303873.174590245</v>
          </cell>
          <cell r="S38">
            <v>23654446.350279547</v>
          </cell>
          <cell r="T38">
            <v>654151.98333025805</v>
          </cell>
          <cell r="U38">
            <v>852839.84290765168</v>
          </cell>
          <cell r="V38">
            <v>1542899.9082739186</v>
          </cell>
          <cell r="W38">
            <v>2353855.7094522389</v>
          </cell>
          <cell r="X38">
            <v>5403747.4439640669</v>
          </cell>
          <cell r="Y38">
            <v>0</v>
          </cell>
          <cell r="Z38">
            <v>3068276</v>
          </cell>
          <cell r="AA38">
            <v>3079599</v>
          </cell>
          <cell r="AB38">
            <v>3787833</v>
          </cell>
          <cell r="AC38">
            <v>3195948</v>
          </cell>
          <cell r="AD38">
            <v>13131656</v>
          </cell>
          <cell r="AE38">
            <v>986573</v>
          </cell>
          <cell r="AF38">
            <v>945310</v>
          </cell>
          <cell r="AG38">
            <v>1372389</v>
          </cell>
          <cell r="AH38">
            <v>933903</v>
          </cell>
          <cell r="AI38">
            <v>4238175</v>
          </cell>
        </row>
        <row r="39">
          <cell r="B39" t="str">
            <v>INFECTIOUS - STANDARDS &amp; CONTROLS</v>
          </cell>
          <cell r="C39" t="str">
            <v xml:space="preserve">     INFECTIOUS - STANDARDS &amp; CONTROLS</v>
          </cell>
          <cell r="D39">
            <v>3172105.3757760301</v>
          </cell>
          <cell r="E39">
            <v>2764258.6309629995</v>
          </cell>
          <cell r="F39">
            <v>3297343.4522468299</v>
          </cell>
          <cell r="G39">
            <v>3928796.3035314227</v>
          </cell>
          <cell r="H39">
            <v>13162503.762517283</v>
          </cell>
          <cell r="I39">
            <v>589148.32059541997</v>
          </cell>
          <cell r="J39">
            <v>538800.71130968991</v>
          </cell>
          <cell r="K39">
            <v>637052.73127087997</v>
          </cell>
          <cell r="L39">
            <v>802480.15305205737</v>
          </cell>
          <cell r="M39">
            <v>2567481.9162280476</v>
          </cell>
          <cell r="N39">
            <v>0</v>
          </cell>
          <cell r="O39">
            <v>3181343.0001260997</v>
          </cell>
          <cell r="P39">
            <v>4168881.22524689</v>
          </cell>
          <cell r="Q39">
            <v>3560224.8184345188</v>
          </cell>
          <cell r="R39">
            <v>2988230.7728594793</v>
          </cell>
          <cell r="S39">
            <v>13898679.816666987</v>
          </cell>
          <cell r="T39">
            <v>705953.32054850273</v>
          </cell>
          <cell r="U39">
            <v>925032.23097058432</v>
          </cell>
          <cell r="V39">
            <v>789869.79445982771</v>
          </cell>
          <cell r="W39">
            <v>663025.72655390867</v>
          </cell>
          <cell r="X39">
            <v>3083881.0725328233</v>
          </cell>
          <cell r="Y39">
            <v>0</v>
          </cell>
          <cell r="Z39">
            <v>2367387</v>
          </cell>
          <cell r="AA39">
            <v>2369748</v>
          </cell>
          <cell r="AB39">
            <v>2894738</v>
          </cell>
          <cell r="AC39">
            <v>2071857</v>
          </cell>
          <cell r="AD39">
            <v>9703730</v>
          </cell>
          <cell r="AE39">
            <v>594478</v>
          </cell>
          <cell r="AF39">
            <v>594868</v>
          </cell>
          <cell r="AG39">
            <v>343970</v>
          </cell>
          <cell r="AH39">
            <v>604195</v>
          </cell>
          <cell r="AI39">
            <v>2137511</v>
          </cell>
        </row>
        <row r="40">
          <cell r="B40" t="str">
            <v>TXDX</v>
          </cell>
          <cell r="C40" t="str">
            <v xml:space="preserve">     TXDX</v>
          </cell>
          <cell r="D40">
            <v>5037395.9773996007</v>
          </cell>
          <cell r="E40">
            <v>5391514.5702941902</v>
          </cell>
          <cell r="F40">
            <v>6141531.2726150695</v>
          </cell>
          <cell r="G40">
            <v>6557602.8088289676</v>
          </cell>
          <cell r="H40">
            <v>23128044.629137829</v>
          </cell>
          <cell r="I40">
            <v>1383294.8151732101</v>
          </cell>
          <cell r="J40">
            <v>1517336.2399161598</v>
          </cell>
          <cell r="K40">
            <v>1656577.0947022401</v>
          </cell>
          <cell r="L40">
            <v>1836193.8461132622</v>
          </cell>
          <cell r="M40">
            <v>6393401.9959048722</v>
          </cell>
          <cell r="N40">
            <v>0</v>
          </cell>
          <cell r="O40">
            <v>5138369.8854868039</v>
          </cell>
          <cell r="P40">
            <v>6002881.3001751062</v>
          </cell>
          <cell r="Q40">
            <v>5939540.8906687517</v>
          </cell>
          <cell r="R40">
            <v>6235130.0563390944</v>
          </cell>
          <cell r="S40">
            <v>23315922.132669754</v>
          </cell>
          <cell r="T40">
            <v>1444226.7225441625</v>
          </cell>
          <cell r="U40">
            <v>1687212.4388048397</v>
          </cell>
          <cell r="V40">
            <v>1669409.5335908057</v>
          </cell>
          <cell r="W40">
            <v>1752489.9231831166</v>
          </cell>
          <cell r="X40">
            <v>6553338.6181229241</v>
          </cell>
          <cell r="Y40">
            <v>0</v>
          </cell>
          <cell r="Z40">
            <v>4760617</v>
          </cell>
          <cell r="AA40">
            <v>6270464</v>
          </cell>
          <cell r="AB40">
            <v>5300969</v>
          </cell>
          <cell r="AC40">
            <v>5559560</v>
          </cell>
          <cell r="AD40">
            <v>21891610</v>
          </cell>
          <cell r="AE40">
            <v>1653941</v>
          </cell>
          <cell r="AF40">
            <v>1907561</v>
          </cell>
          <cell r="AG40">
            <v>1643906</v>
          </cell>
          <cell r="AH40">
            <v>1601048</v>
          </cell>
          <cell r="AI40">
            <v>6806456</v>
          </cell>
        </row>
        <row r="41">
          <cell r="B41" t="str">
            <v>SERVICE</v>
          </cell>
          <cell r="C41" t="str">
            <v xml:space="preserve">     SERVICE</v>
          </cell>
          <cell r="D41">
            <v>50601494.811450072</v>
          </cell>
          <cell r="E41">
            <v>50942386.085416079</v>
          </cell>
          <cell r="F41">
            <v>52004931.487791829</v>
          </cell>
          <cell r="G41">
            <v>53482232.694181561</v>
          </cell>
          <cell r="H41">
            <v>207031045.07883954</v>
          </cell>
          <cell r="I41">
            <v>19912265.702508911</v>
          </cell>
          <cell r="J41">
            <v>19367730.670067988</v>
          </cell>
          <cell r="K41">
            <v>19817806.551000718</v>
          </cell>
          <cell r="L41">
            <v>20348048.898929678</v>
          </cell>
          <cell r="M41">
            <v>79445851.822507292</v>
          </cell>
          <cell r="N41">
            <v>0</v>
          </cell>
          <cell r="O41">
            <v>50416831.938962534</v>
          </cell>
          <cell r="P41">
            <v>51452741.863099039</v>
          </cell>
          <cell r="Q41">
            <v>51834951.078348771</v>
          </cell>
          <cell r="R41">
            <v>53420839.440495118</v>
          </cell>
          <cell r="S41">
            <v>207125364.32090545</v>
          </cell>
          <cell r="T41">
            <v>19510670.16983271</v>
          </cell>
          <cell r="U41">
            <v>19897297.919987768</v>
          </cell>
          <cell r="V41">
            <v>19983434.753510796</v>
          </cell>
          <cell r="W41">
            <v>20628173.879104428</v>
          </cell>
          <cell r="X41">
            <v>80019576.722435698</v>
          </cell>
          <cell r="Y41">
            <v>0</v>
          </cell>
          <cell r="Z41">
            <v>48258122</v>
          </cell>
          <cell r="AA41">
            <v>48914468</v>
          </cell>
          <cell r="AB41">
            <v>48884268</v>
          </cell>
          <cell r="AC41">
            <v>51159518</v>
          </cell>
          <cell r="AD41">
            <v>197216376</v>
          </cell>
          <cell r="AE41">
            <v>19251757</v>
          </cell>
          <cell r="AF41">
            <v>18926837</v>
          </cell>
          <cell r="AG41">
            <v>18386006</v>
          </cell>
          <cell r="AH41">
            <v>19494776</v>
          </cell>
          <cell r="AI41">
            <v>76059376</v>
          </cell>
        </row>
        <row r="42">
          <cell r="B42" t="str">
            <v>FREIGHT+</v>
          </cell>
          <cell r="C42" t="str">
            <v xml:space="preserve">     FREIGHT+</v>
          </cell>
          <cell r="D42">
            <v>16309751.417283241</v>
          </cell>
          <cell r="E42">
            <v>15047340.83489606</v>
          </cell>
          <cell r="F42">
            <v>15306823.11348654</v>
          </cell>
          <cell r="G42">
            <v>14747593.499251489</v>
          </cell>
          <cell r="H42">
            <v>61411508.864917323</v>
          </cell>
          <cell r="I42">
            <v>3173456.6340642497</v>
          </cell>
          <cell r="J42">
            <v>2131298.2684105104</v>
          </cell>
          <cell r="K42">
            <v>1908396.3270750903</v>
          </cell>
          <cell r="L42" t="str">
            <v>0</v>
          </cell>
          <cell r="M42">
            <v>7213151.2295498503</v>
          </cell>
          <cell r="N42">
            <v>0</v>
          </cell>
          <cell r="O42">
            <v>13230523.987601519</v>
          </cell>
          <cell r="P42">
            <v>15509578.217939008</v>
          </cell>
          <cell r="Q42">
            <v>15967890.36201187</v>
          </cell>
          <cell r="R42">
            <v>16263234.057295844</v>
          </cell>
          <cell r="S42">
            <v>60971226.624848239</v>
          </cell>
          <cell r="T42">
            <v>0</v>
          </cell>
          <cell r="U42">
            <v>1515217.4056837128</v>
          </cell>
          <cell r="V42">
            <v>1906732.6698869036</v>
          </cell>
          <cell r="W42">
            <v>2085045.9244293836</v>
          </cell>
          <cell r="X42">
            <v>5506996</v>
          </cell>
          <cell r="Y42">
            <v>0</v>
          </cell>
          <cell r="Z42">
            <v>17211216.153273601</v>
          </cell>
          <cell r="AA42">
            <v>18005268.934648</v>
          </cell>
          <cell r="AB42">
            <v>16617678.8668378</v>
          </cell>
          <cell r="AC42">
            <v>15199063.385457998</v>
          </cell>
          <cell r="AD42">
            <v>67033227.340217404</v>
          </cell>
          <cell r="AE42">
            <v>2458649</v>
          </cell>
          <cell r="AF42">
            <v>3118494</v>
          </cell>
          <cell r="AG42">
            <v>3340459</v>
          </cell>
          <cell r="AH42">
            <v>2811995</v>
          </cell>
          <cell r="AI42">
            <v>11729597</v>
          </cell>
        </row>
        <row r="43">
          <cell r="B43" t="str">
            <v>ROYALTIES</v>
          </cell>
          <cell r="C43" t="str">
            <v xml:space="preserve">     ROYALTIES</v>
          </cell>
          <cell r="D43">
            <v>35571526.592456535</v>
          </cell>
          <cell r="E43">
            <v>32322115.967355773</v>
          </cell>
          <cell r="F43">
            <v>22795454.650199998</v>
          </cell>
          <cell r="G43">
            <v>26410747.576573305</v>
          </cell>
          <cell r="H43">
            <v>117099844.7865856</v>
          </cell>
          <cell r="I43">
            <v>7163</v>
          </cell>
          <cell r="J43">
            <v>7146</v>
          </cell>
          <cell r="K43">
            <v>0</v>
          </cell>
          <cell r="L43" t="str">
            <v>0</v>
          </cell>
          <cell r="M43">
            <v>14309</v>
          </cell>
          <cell r="N43">
            <v>0</v>
          </cell>
          <cell r="O43">
            <v>25558587.920085631</v>
          </cell>
          <cell r="P43">
            <v>24340664.436361078</v>
          </cell>
          <cell r="Q43">
            <v>27250585.076318532</v>
          </cell>
          <cell r="R43">
            <v>23927163.645580754</v>
          </cell>
          <cell r="S43">
            <v>101077001.078346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28026672</v>
          </cell>
          <cell r="AA43">
            <v>25590666</v>
          </cell>
          <cell r="AB43">
            <v>29314106</v>
          </cell>
          <cell r="AC43">
            <v>28715352</v>
          </cell>
          <cell r="AD43">
            <v>111646796</v>
          </cell>
          <cell r="AE43">
            <v>2558742</v>
          </cell>
          <cell r="AF43">
            <v>-158102</v>
          </cell>
          <cell r="AG43">
            <v>7150</v>
          </cell>
          <cell r="AH43">
            <v>7146</v>
          </cell>
          <cell r="AI43">
            <v>2414936</v>
          </cell>
        </row>
        <row r="44">
          <cell r="B44" t="str">
            <v>OEM</v>
          </cell>
          <cell r="C44" t="str">
            <v xml:space="preserve">     OEM</v>
          </cell>
          <cell r="D44">
            <v>32155748.533647649</v>
          </cell>
          <cell r="E44">
            <v>31377262.024295092</v>
          </cell>
          <cell r="F44">
            <v>32259237.379053824</v>
          </cell>
          <cell r="G44">
            <v>34079417.937997758</v>
          </cell>
          <cell r="H44">
            <v>129871665.87499432</v>
          </cell>
          <cell r="I44">
            <v>8712178.1322487611</v>
          </cell>
          <cell r="J44">
            <v>9455755.8697596714</v>
          </cell>
          <cell r="K44">
            <v>8991768.830975581</v>
          </cell>
          <cell r="L44">
            <v>9322759.6403441522</v>
          </cell>
          <cell r="M44">
            <v>36482462.473328166</v>
          </cell>
          <cell r="N44">
            <v>0</v>
          </cell>
          <cell r="O44">
            <v>28562276.987681344</v>
          </cell>
          <cell r="P44">
            <v>31083415.504341491</v>
          </cell>
          <cell r="Q44">
            <v>32201674.59730687</v>
          </cell>
          <cell r="R44">
            <v>38087195.328365594</v>
          </cell>
          <cell r="S44">
            <v>129934562.4176953</v>
          </cell>
          <cell r="T44">
            <v>8594990.446089657</v>
          </cell>
          <cell r="U44">
            <v>9286632.2854674663</v>
          </cell>
          <cell r="V44">
            <v>9566315.6316254623</v>
          </cell>
          <cell r="W44">
            <v>11435195.045499954</v>
          </cell>
          <cell r="X44">
            <v>38883133.40868254</v>
          </cell>
          <cell r="Y44">
            <v>0</v>
          </cell>
          <cell r="Z44">
            <v>28211588</v>
          </cell>
          <cell r="AA44">
            <v>28495834</v>
          </cell>
          <cell r="AB44">
            <v>29637303</v>
          </cell>
          <cell r="AC44">
            <v>30088332</v>
          </cell>
          <cell r="AD44">
            <v>116433057</v>
          </cell>
          <cell r="AE44">
            <v>8986867</v>
          </cell>
          <cell r="AF44">
            <v>7872568</v>
          </cell>
          <cell r="AG44">
            <v>8926467</v>
          </cell>
          <cell r="AH44">
            <v>8942433</v>
          </cell>
          <cell r="AI44">
            <v>34728335</v>
          </cell>
        </row>
        <row r="45">
          <cell r="B45" t="str">
            <v>Total LifeTech</v>
          </cell>
          <cell r="C45" t="str">
            <v>Total LifeTech</v>
          </cell>
          <cell r="D45">
            <v>928551247.03879654</v>
          </cell>
          <cell r="E45">
            <v>920109938.37044871</v>
          </cell>
          <cell r="F45">
            <v>910746592.34188032</v>
          </cell>
          <cell r="G45">
            <v>979097567.37221348</v>
          </cell>
          <cell r="H45">
            <v>3738505345.1233387</v>
          </cell>
          <cell r="I45">
            <v>244048432.91665787</v>
          </cell>
          <cell r="J45">
            <v>247199961.13961411</v>
          </cell>
          <cell r="K45">
            <v>240265603.31443816</v>
          </cell>
          <cell r="L45">
            <v>266819334.78572232</v>
          </cell>
          <cell r="M45">
            <v>998333332.15643239</v>
          </cell>
          <cell r="N45">
            <v>0</v>
          </cell>
          <cell r="O45">
            <v>923651287.09538341</v>
          </cell>
          <cell r="P45">
            <v>953942518.57715297</v>
          </cell>
          <cell r="Q45">
            <v>952977929.45151484</v>
          </cell>
          <cell r="R45">
            <v>1030001375.0226659</v>
          </cell>
          <cell r="S45">
            <v>3860573110.1467171</v>
          </cell>
          <cell r="T45">
            <v>240161854.20370382</v>
          </cell>
          <cell r="U45">
            <v>253866009.21071422</v>
          </cell>
          <cell r="V45">
            <v>252856441.72611898</v>
          </cell>
          <cell r="W45">
            <v>279410563.99856067</v>
          </cell>
          <cell r="X45">
            <v>1026294869.1390977</v>
          </cell>
          <cell r="Y45">
            <v>0</v>
          </cell>
          <cell r="Z45">
            <v>895266245.15327358</v>
          </cell>
          <cell r="AA45">
            <v>924242756.93464804</v>
          </cell>
          <cell r="AB45">
            <v>891336028.86683786</v>
          </cell>
          <cell r="AC45">
            <v>960307767.38545799</v>
          </cell>
          <cell r="AD45">
            <v>3671152798.3402176</v>
          </cell>
          <cell r="AE45">
            <v>241116688</v>
          </cell>
          <cell r="AF45">
            <v>253674956</v>
          </cell>
          <cell r="AG45">
            <v>244807590</v>
          </cell>
          <cell r="AH45">
            <v>273948286</v>
          </cell>
          <cell r="AI45">
            <v>1013547520</v>
          </cell>
        </row>
      </sheetData>
      <sheetData sheetId="3" refreshError="1">
        <row r="6">
          <cell r="B6" t="str">
            <v>Rev</v>
          </cell>
          <cell r="C6" t="str">
            <v>Revenue w/o Cx</v>
          </cell>
          <cell r="D6">
            <v>884788389.38642001</v>
          </cell>
          <cell r="E6">
            <v>909841643.74546885</v>
          </cell>
          <cell r="F6">
            <v>879556419.89322495</v>
          </cell>
          <cell r="G6">
            <v>952261329.50391114</v>
          </cell>
          <cell r="H6">
            <v>3626447782.5290251</v>
          </cell>
          <cell r="I6">
            <v>0</v>
          </cell>
          <cell r="J6">
            <v>924748458.54145026</v>
          </cell>
          <cell r="K6">
            <v>918752830.67214334</v>
          </cell>
          <cell r="L6">
            <v>910662980.05617881</v>
          </cell>
          <cell r="M6">
            <v>979097567.37221372</v>
          </cell>
          <cell r="N6">
            <v>3733261836.6419864</v>
          </cell>
          <cell r="O6">
            <v>0</v>
          </cell>
          <cell r="P6">
            <v>923649471.34058845</v>
          </cell>
          <cell r="Q6">
            <v>953941101.14368737</v>
          </cell>
          <cell r="R6">
            <v>952975322.85067344</v>
          </cell>
          <cell r="S6">
            <v>1029999277.1939285</v>
          </cell>
          <cell r="T6">
            <v>3860565172.5288777</v>
          </cell>
        </row>
        <row r="7">
          <cell r="B7" t="str">
            <v>Rev_Cx</v>
          </cell>
          <cell r="C7" t="str">
            <v>Cx</v>
          </cell>
          <cell r="D7">
            <v>54232633.291262001</v>
          </cell>
          <cell r="E7">
            <v>39745308.954709053</v>
          </cell>
          <cell r="F7">
            <v>31819127.853280038</v>
          </cell>
          <cell r="G7">
            <v>47102900.96358496</v>
          </cell>
          <cell r="H7">
            <v>172899971.06283605</v>
          </cell>
          <cell r="I7">
            <v>0</v>
          </cell>
          <cell r="J7">
            <v>38104427.759835035</v>
          </cell>
          <cell r="K7">
            <v>24796858.471764982</v>
          </cell>
          <cell r="L7">
            <v>24942979.549631953</v>
          </cell>
          <cell r="M7">
            <v>38554058.886947602</v>
          </cell>
          <cell r="N7">
            <v>126398324.66817957</v>
          </cell>
          <cell r="O7">
            <v>0</v>
          </cell>
          <cell r="P7">
            <v>44957342.263752021</v>
          </cell>
          <cell r="Q7">
            <v>47255330.198773123</v>
          </cell>
          <cell r="R7">
            <v>45719627.701103583</v>
          </cell>
          <cell r="S7">
            <v>52489950.05045893</v>
          </cell>
          <cell r="T7">
            <v>190422250.21408767</v>
          </cell>
        </row>
        <row r="8">
          <cell r="B8" t="str">
            <v>Total Rev</v>
          </cell>
          <cell r="C8" t="str">
            <v>Total Revenue</v>
          </cell>
          <cell r="D8">
            <v>939021022.67768204</v>
          </cell>
          <cell r="E8">
            <v>949586952.70017791</v>
          </cell>
          <cell r="F8">
            <v>911375547.74650502</v>
          </cell>
          <cell r="G8">
            <v>999364230.46749616</v>
          </cell>
          <cell r="H8">
            <v>3799347753.5918608</v>
          </cell>
          <cell r="I8">
            <v>0</v>
          </cell>
          <cell r="J8">
            <v>962852886.30128527</v>
          </cell>
          <cell r="K8">
            <v>943549689.14390826</v>
          </cell>
          <cell r="L8">
            <v>935605959.60581076</v>
          </cell>
          <cell r="M8">
            <v>1017651626.2591614</v>
          </cell>
          <cell r="N8">
            <v>3859660161.3101659</v>
          </cell>
          <cell r="O8">
            <v>0</v>
          </cell>
          <cell r="P8">
            <v>968606813.60434043</v>
          </cell>
          <cell r="Q8">
            <v>1001196431.3424605</v>
          </cell>
          <cell r="R8">
            <v>998694950.55177701</v>
          </cell>
          <cell r="S8">
            <v>1082489227.2443874</v>
          </cell>
          <cell r="T8">
            <v>4050987422.7429657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Cogs</v>
          </cell>
          <cell r="C10" t="str">
            <v>COGS w/o Cx</v>
          </cell>
          <cell r="D10">
            <v>304983367.56484389</v>
          </cell>
          <cell r="E10">
            <v>319726397.2203545</v>
          </cell>
          <cell r="F10">
            <v>306106542.22554272</v>
          </cell>
          <cell r="G10">
            <v>343005937.45067644</v>
          </cell>
          <cell r="H10">
            <v>1273822244.4614177</v>
          </cell>
          <cell r="I10">
            <v>0</v>
          </cell>
          <cell r="J10">
            <v>319722807.81837195</v>
          </cell>
          <cell r="K10">
            <v>317180380.18159163</v>
          </cell>
          <cell r="L10">
            <v>317309151.8835234</v>
          </cell>
          <cell r="M10">
            <v>347109476.21503627</v>
          </cell>
          <cell r="N10">
            <v>1301321816.0985231</v>
          </cell>
          <cell r="O10">
            <v>0</v>
          </cell>
          <cell r="P10">
            <v>321995761.15082484</v>
          </cell>
          <cell r="Q10">
            <v>338482773.15192336</v>
          </cell>
          <cell r="R10">
            <v>337561704.02893221</v>
          </cell>
          <cell r="S10">
            <v>362254127.58876216</v>
          </cell>
          <cell r="T10">
            <v>1360294365.9204426</v>
          </cell>
        </row>
        <row r="11">
          <cell r="B11" t="str">
            <v>Cogs_Cx</v>
          </cell>
          <cell r="C11" t="str">
            <v>Cx</v>
          </cell>
          <cell r="D11">
            <v>8867005.5946469512</v>
          </cell>
          <cell r="E11">
            <v>8632656.651467409</v>
          </cell>
          <cell r="F11">
            <v>6962419.5999015309</v>
          </cell>
          <cell r="G11">
            <v>10347868.065626197</v>
          </cell>
          <cell r="H11">
            <v>34809949.911642089</v>
          </cell>
          <cell r="I11">
            <v>0</v>
          </cell>
          <cell r="J11">
            <v>5556987.1233923733</v>
          </cell>
          <cell r="K11">
            <v>4188782.8895327812</v>
          </cell>
          <cell r="L11">
            <v>3340216.8030552166</v>
          </cell>
          <cell r="M11">
            <v>4729973.4731880194</v>
          </cell>
          <cell r="N11">
            <v>17815960.289168391</v>
          </cell>
          <cell r="O11">
            <v>0</v>
          </cell>
          <cell r="P11">
            <v>5981452.2169819493</v>
          </cell>
          <cell r="Q11">
            <v>9852426.7808395121</v>
          </cell>
          <cell r="R11">
            <v>8131534.8383758394</v>
          </cell>
          <cell r="S11">
            <v>6329641.1789823351</v>
          </cell>
          <cell r="T11">
            <v>30295055.015179638</v>
          </cell>
        </row>
        <row r="12">
          <cell r="B12" t="str">
            <v>Total Cogs</v>
          </cell>
          <cell r="C12" t="str">
            <v>Total COGS</v>
          </cell>
          <cell r="D12">
            <v>313850373.15949082</v>
          </cell>
          <cell r="E12">
            <v>328359053.87182188</v>
          </cell>
          <cell r="F12">
            <v>313068961.82544428</v>
          </cell>
          <cell r="G12">
            <v>353353805.51630265</v>
          </cell>
          <cell r="H12">
            <v>1308632194.3730595</v>
          </cell>
          <cell r="I12">
            <v>0</v>
          </cell>
          <cell r="J12">
            <v>325279794.94176435</v>
          </cell>
          <cell r="K12">
            <v>321369163.07112443</v>
          </cell>
          <cell r="L12">
            <v>320649368.68657863</v>
          </cell>
          <cell r="M12">
            <v>351839449.68822432</v>
          </cell>
          <cell r="N12">
            <v>1319137776.3876917</v>
          </cell>
          <cell r="O12">
            <v>0</v>
          </cell>
          <cell r="P12">
            <v>327977213.36780679</v>
          </cell>
          <cell r="Q12">
            <v>348335199.93276286</v>
          </cell>
          <cell r="R12">
            <v>345693238.86730808</v>
          </cell>
          <cell r="S12">
            <v>368583768.76774448</v>
          </cell>
          <cell r="T12">
            <v>1390589420.9356222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B14" t="str">
            <v>GP</v>
          </cell>
          <cell r="C14" t="str">
            <v>Gross Profit w/o Cx</v>
          </cell>
          <cell r="D14">
            <v>579805021.82157624</v>
          </cell>
          <cell r="E14">
            <v>590115246.5251143</v>
          </cell>
          <cell r="F14">
            <v>573449877.66768229</v>
          </cell>
          <cell r="G14">
            <v>609255392.0532347</v>
          </cell>
          <cell r="H14">
            <v>2352625538.0676074</v>
          </cell>
          <cell r="I14">
            <v>0</v>
          </cell>
          <cell r="J14">
            <v>605025650.72307825</v>
          </cell>
          <cell r="K14">
            <v>601572450.49055171</v>
          </cell>
          <cell r="L14">
            <v>593353828.17265534</v>
          </cell>
          <cell r="M14">
            <v>631988091.15717733</v>
          </cell>
          <cell r="N14">
            <v>2431940020.5434628</v>
          </cell>
          <cell r="O14">
            <v>0</v>
          </cell>
          <cell r="P14">
            <v>601653710.18976355</v>
          </cell>
          <cell r="Q14">
            <v>615458327.99176407</v>
          </cell>
          <cell r="R14">
            <v>615413618.82174134</v>
          </cell>
          <cell r="S14">
            <v>667745149.60516632</v>
          </cell>
          <cell r="T14">
            <v>2500270806.6084352</v>
          </cell>
        </row>
        <row r="15">
          <cell r="B15" t="str">
            <v>GP_Cx</v>
          </cell>
          <cell r="C15" t="str">
            <v>Cx</v>
          </cell>
          <cell r="D15">
            <v>45365627.696615048</v>
          </cell>
          <cell r="E15">
            <v>31112652.303241644</v>
          </cell>
          <cell r="F15">
            <v>24856708.253378507</v>
          </cell>
          <cell r="G15">
            <v>36755032.897958763</v>
          </cell>
          <cell r="H15">
            <v>138090021.15119398</v>
          </cell>
          <cell r="I15">
            <v>0</v>
          </cell>
          <cell r="J15">
            <v>32547440.636442661</v>
          </cell>
          <cell r="K15">
            <v>20608075.5822322</v>
          </cell>
          <cell r="L15">
            <v>21602762.746576738</v>
          </cell>
          <cell r="M15">
            <v>33824085.413759582</v>
          </cell>
          <cell r="N15">
            <v>108582364.37901118</v>
          </cell>
          <cell r="O15">
            <v>0</v>
          </cell>
          <cell r="P15">
            <v>38975890.046770073</v>
          </cell>
          <cell r="Q15">
            <v>37402903.417933613</v>
          </cell>
          <cell r="R15">
            <v>37588092.862727746</v>
          </cell>
          <cell r="S15">
            <v>46160308.871476598</v>
          </cell>
          <cell r="T15">
            <v>160127195.19890803</v>
          </cell>
        </row>
        <row r="16">
          <cell r="B16" t="str">
            <v>Total GP</v>
          </cell>
          <cell r="C16" t="str">
            <v>Gross Profit</v>
          </cell>
          <cell r="D16">
            <v>625170649.51819134</v>
          </cell>
          <cell r="E16">
            <v>621227898.82835591</v>
          </cell>
          <cell r="F16">
            <v>598306585.9210608</v>
          </cell>
          <cell r="G16">
            <v>646010424.95119345</v>
          </cell>
          <cell r="H16">
            <v>2490715559.2188015</v>
          </cell>
          <cell r="I16">
            <v>0</v>
          </cell>
          <cell r="J16">
            <v>637573091.35952091</v>
          </cell>
          <cell r="K16">
            <v>622180526.07278395</v>
          </cell>
          <cell r="L16">
            <v>614956590.91923213</v>
          </cell>
          <cell r="M16">
            <v>665812176.57093692</v>
          </cell>
          <cell r="N16">
            <v>2540522384.9224739</v>
          </cell>
          <cell r="O16">
            <v>0</v>
          </cell>
          <cell r="P16">
            <v>640629600.23653364</v>
          </cell>
          <cell r="Q16">
            <v>652861231.40969765</v>
          </cell>
          <cell r="R16">
            <v>653001711.6844691</v>
          </cell>
          <cell r="S16">
            <v>713905458.47664297</v>
          </cell>
          <cell r="T16">
            <v>2660398001.8073435</v>
          </cell>
        </row>
        <row r="17">
          <cell r="B17">
            <v>0</v>
          </cell>
          <cell r="C17" t="str">
            <v>GM% w/o Cx</v>
          </cell>
          <cell r="D17">
            <v>0.65530360567192503</v>
          </cell>
          <cell r="E17">
            <v>0.64859115933167921</v>
          </cell>
          <cell r="F17">
            <v>0.65197622881008255</v>
          </cell>
          <cell r="G17">
            <v>0.63979852292293715</v>
          </cell>
          <cell r="H17">
            <v>0.64874104885826456</v>
          </cell>
          <cell r="I17">
            <v>0</v>
          </cell>
          <cell r="J17">
            <v>0.65425970179755533</v>
          </cell>
          <cell r="K17">
            <v>0.65477071787681129</v>
          </cell>
          <cell r="L17">
            <v>0.65156247829032354</v>
          </cell>
          <cell r="M17">
            <v>0.64548019749794838</v>
          </cell>
          <cell r="N17">
            <v>0.65142498087703293</v>
          </cell>
          <cell r="O17">
            <v>0</v>
          </cell>
          <cell r="P17">
            <v>0.65138748936490054</v>
          </cell>
          <cell r="Q17">
            <v>0.64517434803247953</v>
          </cell>
          <cell r="R17">
            <v>0.64578127477722069</v>
          </cell>
          <cell r="S17">
            <v>0.64829671669705757</v>
          </cell>
          <cell r="T17">
            <v>0.64764372439557172</v>
          </cell>
        </row>
        <row r="18">
          <cell r="B18">
            <v>0</v>
          </cell>
          <cell r="C18" t="str">
            <v xml:space="preserve">GM% </v>
          </cell>
          <cell r="D18">
            <v>0.66576853384546697</v>
          </cell>
          <cell r="E18">
            <v>0.65420854515942584</v>
          </cell>
          <cell r="F18">
            <v>0.65648742431202145</v>
          </cell>
          <cell r="G18">
            <v>0.64642139998246073</v>
          </cell>
          <cell r="H18">
            <v>0.65556398644059544</v>
          </cell>
          <cell r="I18">
            <v>0</v>
          </cell>
          <cell r="J18">
            <v>0.66217082633329571</v>
          </cell>
          <cell r="K18">
            <v>0.65940409204871275</v>
          </cell>
          <cell r="L18">
            <v>0.65728160942703429</v>
          </cell>
          <cell r="M18">
            <v>0.65426336419117281</v>
          </cell>
          <cell r="N18">
            <v>0.6582243717695837</v>
          </cell>
          <cell r="O18">
            <v>0</v>
          </cell>
          <cell r="P18">
            <v>0.66139282858505688</v>
          </cell>
          <cell r="Q18">
            <v>0.65208106119026465</v>
          </cell>
          <cell r="R18">
            <v>0.65385502482383329</v>
          </cell>
          <cell r="S18">
            <v>0.65950352253756761</v>
          </cell>
          <cell r="T18">
            <v>0.65672827984392024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B20">
            <v>0</v>
          </cell>
          <cell r="C20" t="str">
            <v>Gross Profit @ LY Rat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50194596.60706127</v>
          </cell>
          <cell r="K20">
            <v>631613458.55565131</v>
          </cell>
          <cell r="L20">
            <v>619556662.08285773</v>
          </cell>
          <cell r="M20">
            <v>670428436.63987076</v>
          </cell>
          <cell r="N20">
            <v>2571793153.88544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GP@LY_Cx</v>
          </cell>
          <cell r="C21" t="str">
            <v>Cx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2621505.247540317</v>
          </cell>
          <cell r="K21">
            <v>-9432932.4828673489</v>
          </cell>
          <cell r="L21">
            <v>-4600071.1636255765</v>
          </cell>
          <cell r="M21">
            <v>-4616260.0689338651</v>
          </cell>
          <cell r="N21">
            <v>-31270768.96296711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B22">
            <v>0</v>
          </cell>
          <cell r="C22" t="str">
            <v>Gross Profi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637573091.35952091</v>
          </cell>
          <cell r="K22">
            <v>622180526.07278395</v>
          </cell>
          <cell r="L22">
            <v>614956590.91923213</v>
          </cell>
          <cell r="M22">
            <v>665812176.57093692</v>
          </cell>
          <cell r="N22">
            <v>2540522384.9224739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B23" t="str">
            <v>GM@LY %</v>
          </cell>
          <cell r="C23" t="str">
            <v>Gross  Margin @ LY Rat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.66307132669417712</v>
          </cell>
          <cell r="K23">
            <v>0.65925024244335362</v>
          </cell>
          <cell r="L23">
            <v>0.65491182383040514</v>
          </cell>
          <cell r="M23">
            <v>0.6518781764994811</v>
          </cell>
          <cell r="N23">
            <v>0.6572213857201051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B24" t="str">
            <v>GM%</v>
          </cell>
          <cell r="C24" t="str">
            <v>Gross  Margin %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.66217082633329571</v>
          </cell>
          <cell r="K24">
            <v>0.65940409204871275</v>
          </cell>
          <cell r="L24">
            <v>0.65728160942703429</v>
          </cell>
          <cell r="M24">
            <v>0.65426336419117281</v>
          </cell>
          <cell r="N24">
            <v>0.6582243717695837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</sheetData>
      <sheetData sheetId="4" refreshError="1">
        <row r="9">
          <cell r="B9" t="str">
            <v>MCB</v>
          </cell>
          <cell r="C9">
            <v>-4744403.2710041879</v>
          </cell>
          <cell r="D9">
            <v>-4744403.2710041879</v>
          </cell>
          <cell r="E9">
            <v>-4744403.2710041879</v>
          </cell>
          <cell r="F9">
            <v>-4744403.2710041879</v>
          </cell>
          <cell r="G9">
            <v>-18977613.084016751</v>
          </cell>
          <cell r="I9" t="str">
            <v>MCB</v>
          </cell>
          <cell r="J9">
            <v>3651053.4050185783</v>
          </cell>
          <cell r="K9">
            <v>5283542.6999827307</v>
          </cell>
          <cell r="L9">
            <v>2078840.9664592696</v>
          </cell>
          <cell r="M9">
            <v>2078840.9664592696</v>
          </cell>
          <cell r="N9">
            <v>-18977613.084016751</v>
          </cell>
        </row>
        <row r="10">
          <cell r="B10" t="str">
            <v>ENDPOINT PC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 t="str">
            <v>EndPoint PCR</v>
          </cell>
          <cell r="J10">
            <v>-32328.339848577976</v>
          </cell>
          <cell r="K10">
            <v>315327.39743522508</v>
          </cell>
          <cell r="L10">
            <v>289193.94371904107</v>
          </cell>
          <cell r="M10">
            <v>289193.94371904107</v>
          </cell>
          <cell r="N10">
            <v>0</v>
          </cell>
        </row>
        <row r="11">
          <cell r="B11" t="str">
            <v>CC WORKFLOW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 t="str">
            <v>CC Workflow</v>
          </cell>
          <cell r="J11">
            <v>1024257.2340477436</v>
          </cell>
          <cell r="K11">
            <v>1036337.9474234687</v>
          </cell>
          <cell r="L11">
            <v>426474.41779898334</v>
          </cell>
          <cell r="M11">
            <v>426474.41779898334</v>
          </cell>
          <cell r="N11">
            <v>0</v>
          </cell>
        </row>
        <row r="12">
          <cell r="B12" t="str">
            <v>SAMPLE PREP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 t="str">
            <v>Sample Prep</v>
          </cell>
          <cell r="J12">
            <v>785108.14339825744</v>
          </cell>
          <cell r="K12">
            <v>767673.57238836912</v>
          </cell>
          <cell r="L12">
            <v>294815.36613994022</v>
          </cell>
          <cell r="M12">
            <v>294815.36613994022</v>
          </cell>
          <cell r="N12">
            <v>0</v>
          </cell>
        </row>
        <row r="13">
          <cell r="B13" t="str">
            <v>FLOW &amp; IMAGING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 t="str">
            <v>Flow Cytometry &amp; Imaging</v>
          </cell>
          <cell r="J13">
            <v>322438.86366038339</v>
          </cell>
          <cell r="K13">
            <v>515080.34087143553</v>
          </cell>
          <cell r="L13">
            <v>88814.399506882386</v>
          </cell>
          <cell r="M13">
            <v>88814.399506882386</v>
          </cell>
          <cell r="N13">
            <v>0</v>
          </cell>
        </row>
        <row r="14">
          <cell r="B14" t="str">
            <v>SERA/ADME/DA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 t="str">
            <v>SERA/ADME/DAS</v>
          </cell>
          <cell r="J14">
            <v>-201568.07305466925</v>
          </cell>
          <cell r="K14">
            <v>373086.7679975761</v>
          </cell>
          <cell r="L14">
            <v>188098.47714347442</v>
          </cell>
          <cell r="M14">
            <v>188098.47714347442</v>
          </cell>
          <cell r="N14">
            <v>0</v>
          </cell>
        </row>
        <row r="15">
          <cell r="B15" t="str">
            <v>TRFXN-RNAI &amp; EXP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 t="str">
            <v>Transfection, RNAi &amp; Expression</v>
          </cell>
          <cell r="J15">
            <v>514690.4054575648</v>
          </cell>
          <cell r="K15">
            <v>666538.79869478766</v>
          </cell>
          <cell r="L15">
            <v>262091.13637326736</v>
          </cell>
          <cell r="M15">
            <v>262091.13637326736</v>
          </cell>
          <cell r="N15">
            <v>0</v>
          </cell>
        </row>
        <row r="16">
          <cell r="B16" t="str">
            <v>PROTEIN ANALYSI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 t="str">
            <v>Protein Analysis</v>
          </cell>
          <cell r="J16">
            <v>432015.81262905942</v>
          </cell>
          <cell r="K16">
            <v>691045.24774738867</v>
          </cell>
          <cell r="L16">
            <v>197562.6006949447</v>
          </cell>
          <cell r="M16">
            <v>197562.6006949447</v>
          </cell>
          <cell r="N16">
            <v>0</v>
          </cell>
        </row>
        <row r="17">
          <cell r="B17" t="str">
            <v>SYN BIO &amp; OLIGO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 t="str">
            <v>Synthetic Biology &amp; Oligos</v>
          </cell>
          <cell r="J17">
            <v>61031.496488345001</v>
          </cell>
          <cell r="K17">
            <v>68415.166888652064</v>
          </cell>
          <cell r="L17">
            <v>13823.927099384362</v>
          </cell>
          <cell r="M17">
            <v>13823.927099384362</v>
          </cell>
          <cell r="N17">
            <v>0</v>
          </cell>
        </row>
        <row r="18">
          <cell r="B18" t="str">
            <v>CLONING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I18" t="str">
            <v>Cloning</v>
          </cell>
          <cell r="J18">
            <v>368807.54507434164</v>
          </cell>
          <cell r="K18">
            <v>316076.58815873961</v>
          </cell>
          <cell r="L18">
            <v>143840.12616989273</v>
          </cell>
          <cell r="M18">
            <v>143840.12616989273</v>
          </cell>
          <cell r="N18">
            <v>0</v>
          </cell>
        </row>
        <row r="19">
          <cell r="B19" t="str">
            <v>IMMUNOLOGY SYSTEM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 t="str">
            <v>Immunology Systems</v>
          </cell>
          <cell r="J19">
            <v>32863.221282145998</v>
          </cell>
          <cell r="K19">
            <v>131398.89167862493</v>
          </cell>
          <cell r="L19">
            <v>46033.482948377256</v>
          </cell>
          <cell r="M19">
            <v>46033.482948377256</v>
          </cell>
          <cell r="N19">
            <v>0</v>
          </cell>
        </row>
        <row r="20">
          <cell r="B20" t="str">
            <v>NEURO &amp; STEM CELL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I20" t="str">
            <v>Neuro &amp; Stem Cells</v>
          </cell>
          <cell r="J20">
            <v>343737.09588399774</v>
          </cell>
          <cell r="K20">
            <v>402561.98069845338</v>
          </cell>
          <cell r="L20">
            <v>128093.08886508195</v>
          </cell>
          <cell r="M20">
            <v>128093.08886508195</v>
          </cell>
          <cell r="N20">
            <v>0</v>
          </cell>
        </row>
        <row r="21">
          <cell r="B21" t="str">
            <v>SEQUENC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I21" t="str">
            <v>Sequencing</v>
          </cell>
          <cell r="J21">
            <v>773092.83568341553</v>
          </cell>
          <cell r="K21">
            <v>-903928.72301828768</v>
          </cell>
          <cell r="L21">
            <v>0</v>
          </cell>
          <cell r="M21">
            <v>0</v>
          </cell>
          <cell r="N21">
            <v>0</v>
          </cell>
        </row>
        <row r="22">
          <cell r="B22" t="str">
            <v>SOLID INSTRUMENTS</v>
          </cell>
          <cell r="C22">
            <v>7396.7147562603932</v>
          </cell>
          <cell r="D22">
            <v>7396.7147562603932</v>
          </cell>
          <cell r="E22">
            <v>7396.7147562603932</v>
          </cell>
          <cell r="F22">
            <v>7396.7147562603932</v>
          </cell>
          <cell r="G22">
            <v>29586.859025041573</v>
          </cell>
          <cell r="I22" t="str">
            <v>SOLiD Instruments</v>
          </cell>
          <cell r="J22">
            <v>-117313.10194545551</v>
          </cell>
          <cell r="K22">
            <v>-679.08105973333227</v>
          </cell>
          <cell r="L22">
            <v>8946.5913354107506</v>
          </cell>
          <cell r="M22">
            <v>8946.5913354107506</v>
          </cell>
          <cell r="N22">
            <v>29586.859025041573</v>
          </cell>
        </row>
        <row r="23">
          <cell r="B23" t="str">
            <v>SOLID CONSUMABLES</v>
          </cell>
          <cell r="C23">
            <v>-176097.62315313274</v>
          </cell>
          <cell r="D23">
            <v>-176097.62315313274</v>
          </cell>
          <cell r="E23">
            <v>-176097.62315313274</v>
          </cell>
          <cell r="F23">
            <v>-176097.62315313274</v>
          </cell>
          <cell r="G23">
            <v>-704390.49261253094</v>
          </cell>
          <cell r="I23" t="str">
            <v>SOLiD Consumables</v>
          </cell>
          <cell r="J23">
            <v>-123303.25297121723</v>
          </cell>
          <cell r="K23">
            <v>-125722.30645292302</v>
          </cell>
          <cell r="L23">
            <v>33129.046234554997</v>
          </cell>
          <cell r="M23">
            <v>33129.046234554997</v>
          </cell>
          <cell r="N23">
            <v>-704390.49261253094</v>
          </cell>
        </row>
        <row r="24">
          <cell r="B24" t="str">
            <v>CE INSTRUMENTS (RESEARCH)</v>
          </cell>
          <cell r="C24">
            <v>-107930.91816736426</v>
          </cell>
          <cell r="D24">
            <v>-107930.91816736426</v>
          </cell>
          <cell r="E24">
            <v>-107930.91816736426</v>
          </cell>
          <cell r="F24">
            <v>-107930.91816736426</v>
          </cell>
          <cell r="G24">
            <v>-431723.67266945704</v>
          </cell>
          <cell r="I24" t="str">
            <v>CE Instruments (Research)</v>
          </cell>
          <cell r="J24">
            <v>-113702.30306212445</v>
          </cell>
          <cell r="K24">
            <v>-1918656.1202001425</v>
          </cell>
          <cell r="L24">
            <v>44429.646037362145</v>
          </cell>
          <cell r="M24">
            <v>44429.646037362145</v>
          </cell>
          <cell r="N24">
            <v>-431723.67266945704</v>
          </cell>
        </row>
        <row r="25">
          <cell r="B25" t="str">
            <v>CE CONSUMABLES</v>
          </cell>
          <cell r="C25">
            <v>45394.172803944268</v>
          </cell>
          <cell r="D25">
            <v>45394.172803944268</v>
          </cell>
          <cell r="E25">
            <v>45394.172803944268</v>
          </cell>
          <cell r="F25">
            <v>45394.172803944268</v>
          </cell>
          <cell r="G25">
            <v>181576.69121577707</v>
          </cell>
          <cell r="I25" t="str">
            <v>CE Consumables</v>
          </cell>
          <cell r="J25">
            <v>2433952.7437405731</v>
          </cell>
          <cell r="K25">
            <v>2678741.6111124884</v>
          </cell>
          <cell r="L25">
            <v>571881.66429414484</v>
          </cell>
          <cell r="M25">
            <v>571881.66429414484</v>
          </cell>
          <cell r="N25">
            <v>181576.69121577707</v>
          </cell>
        </row>
        <row r="26">
          <cell r="B26" t="str">
            <v>ION INSTRUMENTS</v>
          </cell>
          <cell r="C26">
            <v>845.00027320244408</v>
          </cell>
          <cell r="D26">
            <v>845.00027320244408</v>
          </cell>
          <cell r="E26">
            <v>845.00027320244408</v>
          </cell>
          <cell r="F26">
            <v>845.00027320244408</v>
          </cell>
          <cell r="G26">
            <v>3380.0010928097763</v>
          </cell>
          <cell r="I26" t="str">
            <v>Ion Instruments</v>
          </cell>
          <cell r="J26">
            <v>-648320.9331303701</v>
          </cell>
          <cell r="K26">
            <v>-1304158.618504762</v>
          </cell>
          <cell r="L26">
            <v>-187184.93696620691</v>
          </cell>
          <cell r="M26">
            <v>-187184.93696620691</v>
          </cell>
          <cell r="N26">
            <v>3380.0010928097763</v>
          </cell>
        </row>
        <row r="27">
          <cell r="B27" t="str">
            <v>ION CONSUMABLES</v>
          </cell>
          <cell r="C27">
            <v>-185766.51679072878</v>
          </cell>
          <cell r="D27">
            <v>-185766.51679072878</v>
          </cell>
          <cell r="E27">
            <v>-185766.51679072878</v>
          </cell>
          <cell r="F27">
            <v>-185766.51679072878</v>
          </cell>
          <cell r="G27">
            <v>-743066.06716291513</v>
          </cell>
          <cell r="I27" t="str">
            <v>Ion Consumables</v>
          </cell>
          <cell r="J27">
            <v>-658220.31694799103</v>
          </cell>
          <cell r="K27">
            <v>-233454.20791321492</v>
          </cell>
          <cell r="L27">
            <v>-53223.065390024276</v>
          </cell>
          <cell r="M27">
            <v>-53223.065390024276</v>
          </cell>
          <cell r="N27">
            <v>-743066.06716291513</v>
          </cell>
        </row>
        <row r="28">
          <cell r="B28" t="str">
            <v>Enterprise_Fcs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>QPCR.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 t="str">
            <v>qPCR</v>
          </cell>
          <cell r="J29">
            <v>-2489142.960519128</v>
          </cell>
          <cell r="K29">
            <v>-1540824.2553286206</v>
          </cell>
          <cell r="L29">
            <v>0</v>
          </cell>
          <cell r="M29">
            <v>0</v>
          </cell>
          <cell r="N29">
            <v>0</v>
          </cell>
        </row>
        <row r="30">
          <cell r="B30" t="str">
            <v>QCPR INST (RESEARCH)</v>
          </cell>
          <cell r="C30">
            <v>-98109.915701364633</v>
          </cell>
          <cell r="D30">
            <v>-98109.915701364633</v>
          </cell>
          <cell r="E30">
            <v>-98109.915701364633</v>
          </cell>
          <cell r="F30">
            <v>-98109.915701364633</v>
          </cell>
          <cell r="G30">
            <v>-392439.66280545853</v>
          </cell>
          <cell r="I30" t="str">
            <v>qPCR Instruments (Research)</v>
          </cell>
          <cell r="J30">
            <v>-1636633.6049669634</v>
          </cell>
          <cell r="K30">
            <v>-1330037.4785073693</v>
          </cell>
          <cell r="L30">
            <v>-69664.492552802098</v>
          </cell>
          <cell r="M30">
            <v>-69664.492552802098</v>
          </cell>
          <cell r="N30">
            <v>-392439.66280545853</v>
          </cell>
        </row>
        <row r="31">
          <cell r="B31" t="str">
            <v>QPCR ASSAYS</v>
          </cell>
          <cell r="C31">
            <v>-249381.8459380022</v>
          </cell>
          <cell r="D31">
            <v>-249381.8459380022</v>
          </cell>
          <cell r="E31">
            <v>-249381.8459380022</v>
          </cell>
          <cell r="F31">
            <v>-249381.8459380022</v>
          </cell>
          <cell r="G31">
            <v>-997527.38375200878</v>
          </cell>
          <cell r="I31" t="str">
            <v>qPCR Assays</v>
          </cell>
          <cell r="J31">
            <v>-740962.61144949927</v>
          </cell>
          <cell r="K31">
            <v>-361855.74095278414</v>
          </cell>
          <cell r="L31">
            <v>114809.56398384394</v>
          </cell>
          <cell r="M31">
            <v>114809.56398384394</v>
          </cell>
          <cell r="N31">
            <v>-997527.38375200878</v>
          </cell>
        </row>
        <row r="32">
          <cell r="B32" t="str">
            <v>QPCR REAGENTS</v>
          </cell>
          <cell r="C32">
            <v>-248210.21237007185</v>
          </cell>
          <cell r="D32">
            <v>-248210.21237007185</v>
          </cell>
          <cell r="E32">
            <v>-248210.21237007185</v>
          </cell>
          <cell r="F32">
            <v>-248210.21237007185</v>
          </cell>
          <cell r="G32">
            <v>-992840.8494802874</v>
          </cell>
          <cell r="I32" t="str">
            <v>qPCR Reagents</v>
          </cell>
          <cell r="J32">
            <v>-111546.74410266508</v>
          </cell>
          <cell r="K32">
            <v>151068.96413153276</v>
          </cell>
          <cell r="L32">
            <v>268629.92241079157</v>
          </cell>
          <cell r="M32">
            <v>268629.92241079157</v>
          </cell>
          <cell r="N32">
            <v>-992840.8494802874</v>
          </cell>
        </row>
        <row r="33">
          <cell r="B33" t="str">
            <v>BIOPRODUCTION</v>
          </cell>
          <cell r="C33">
            <v>9211.7139452985793</v>
          </cell>
          <cell r="D33">
            <v>9211.7139452985793</v>
          </cell>
          <cell r="E33">
            <v>9211.7139452985793</v>
          </cell>
          <cell r="F33">
            <v>9211.7139452985793</v>
          </cell>
          <cell r="G33">
            <v>36846.855781194317</v>
          </cell>
          <cell r="I33" t="str">
            <v>BioProduction</v>
          </cell>
          <cell r="J33">
            <v>417900.2531488674</v>
          </cell>
          <cell r="K33">
            <v>1009577.3086572986</v>
          </cell>
          <cell r="L33">
            <v>211128.02684057882</v>
          </cell>
          <cell r="M33">
            <v>211128.02684057882</v>
          </cell>
          <cell r="N33">
            <v>36846.855781194317</v>
          </cell>
        </row>
        <row r="34">
          <cell r="B34" t="str">
            <v>HID</v>
          </cell>
          <cell r="C34">
            <v>10288.155909689292</v>
          </cell>
          <cell r="D34">
            <v>10288.155909689292</v>
          </cell>
          <cell r="E34">
            <v>10288.155909689292</v>
          </cell>
          <cell r="F34">
            <v>10288.155909689292</v>
          </cell>
          <cell r="G34">
            <v>41152.62363875717</v>
          </cell>
          <cell r="I34" t="str">
            <v>HID</v>
          </cell>
          <cell r="J34">
            <v>93563.470510489482</v>
          </cell>
          <cell r="K34">
            <v>553763.25598027126</v>
          </cell>
          <cell r="L34">
            <v>300068.92316259234</v>
          </cell>
          <cell r="M34">
            <v>300068.92316259234</v>
          </cell>
          <cell r="N34">
            <v>41152.62363875717</v>
          </cell>
        </row>
        <row r="35">
          <cell r="B35" t="str">
            <v>CE INSTRUMENTS (APPLIED)</v>
          </cell>
          <cell r="C35">
            <v>-36299.94719680339</v>
          </cell>
          <cell r="D35">
            <v>-36299.94719680339</v>
          </cell>
          <cell r="E35">
            <v>-36299.94719680339</v>
          </cell>
          <cell r="F35">
            <v>-36299.94719680339</v>
          </cell>
          <cell r="G35">
            <v>-145199.78878721356</v>
          </cell>
          <cell r="I35" t="str">
            <v>CE Instruments (Applied)</v>
          </cell>
          <cell r="J35">
            <v>4233.5296413117385</v>
          </cell>
          <cell r="K35">
            <v>493504.94532820431</v>
          </cell>
          <cell r="L35">
            <v>64507.720192927569</v>
          </cell>
          <cell r="M35">
            <v>64507.720192927569</v>
          </cell>
          <cell r="N35">
            <v>-145199.78878721356</v>
          </cell>
        </row>
        <row r="36">
          <cell r="B36" t="str">
            <v>QCPR INST (APPLIED)</v>
          </cell>
          <cell r="C36">
            <v>-28115.26393993678</v>
          </cell>
          <cell r="D36">
            <v>-28115.26393993678</v>
          </cell>
          <cell r="E36">
            <v>-28115.26393993678</v>
          </cell>
          <cell r="F36">
            <v>-28115.26393993678</v>
          </cell>
          <cell r="G36">
            <v>-112461.05575974712</v>
          </cell>
          <cell r="I36" t="str">
            <v>qPCR Instruments (Applied)</v>
          </cell>
          <cell r="J36">
            <v>-46955.417865657175</v>
          </cell>
          <cell r="K36">
            <v>-141929.67522033336</v>
          </cell>
          <cell r="L36">
            <v>10896.080881056023</v>
          </cell>
          <cell r="M36">
            <v>10896.080881056023</v>
          </cell>
          <cell r="N36">
            <v>-112461.05575974712</v>
          </cell>
        </row>
        <row r="37">
          <cell r="B37" t="str">
            <v>AFE</v>
          </cell>
          <cell r="C37">
            <v>44234.976632208316</v>
          </cell>
          <cell r="D37">
            <v>44234.976632208316</v>
          </cell>
          <cell r="E37">
            <v>44234.976632208316</v>
          </cell>
          <cell r="F37">
            <v>44234.976632208316</v>
          </cell>
          <cell r="G37">
            <v>176939.90652883326</v>
          </cell>
          <cell r="I37" t="str">
            <v>Animal, Food and Environmental</v>
          </cell>
          <cell r="J37">
            <v>83335.726804968566</v>
          </cell>
          <cell r="K37">
            <v>151701.43895042146</v>
          </cell>
          <cell r="L37">
            <v>42520.518420846165</v>
          </cell>
          <cell r="M37">
            <v>42520.518420846165</v>
          </cell>
          <cell r="N37">
            <v>176939.90652883326</v>
          </cell>
        </row>
        <row r="38">
          <cell r="B38" t="str">
            <v>ONCOLOGY</v>
          </cell>
          <cell r="C38">
            <v>-86288.220972289942</v>
          </cell>
          <cell r="D38">
            <v>-86288.220972289942</v>
          </cell>
          <cell r="E38">
            <v>-86288.220972289942</v>
          </cell>
          <cell r="F38">
            <v>-86288.220972289942</v>
          </cell>
          <cell r="G38">
            <v>-345152.88388915977</v>
          </cell>
          <cell r="I38" t="str">
            <v>Oncology</v>
          </cell>
          <cell r="J38">
            <v>12184.862596543571</v>
          </cell>
          <cell r="K38">
            <v>7455.1274209497142</v>
          </cell>
          <cell r="L38">
            <v>7161.4604748053425</v>
          </cell>
          <cell r="M38">
            <v>7161.4604748053425</v>
          </cell>
          <cell r="N38">
            <v>-345152.88388915977</v>
          </cell>
        </row>
        <row r="39">
          <cell r="B39" t="str">
            <v>INFECTIOUS - STANDARDS &amp; CONTROL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I39" t="str">
            <v>Infectious, Standards &amp; Controls</v>
          </cell>
          <cell r="J39">
            <v>39875.606890699135</v>
          </cell>
          <cell r="K39">
            <v>21562.740683276948</v>
          </cell>
          <cell r="L39">
            <v>3813.3290101359339</v>
          </cell>
          <cell r="M39">
            <v>3813.3290101359339</v>
          </cell>
          <cell r="N39">
            <v>0</v>
          </cell>
        </row>
        <row r="40">
          <cell r="B40" t="str">
            <v>TXDX</v>
          </cell>
          <cell r="C40">
            <v>-315626.2687059638</v>
          </cell>
          <cell r="D40">
            <v>-315626.2687059638</v>
          </cell>
          <cell r="E40">
            <v>-315626.2687059638</v>
          </cell>
          <cell r="F40">
            <v>-315626.2687059638</v>
          </cell>
          <cell r="G40">
            <v>-1262505.0748238552</v>
          </cell>
          <cell r="I40" t="str">
            <v>TxDx</v>
          </cell>
          <cell r="J40">
            <v>-12561.464454515906</v>
          </cell>
          <cell r="K40">
            <v>-242456.59191563234</v>
          </cell>
          <cell r="L40">
            <v>13788.118076263327</v>
          </cell>
          <cell r="M40">
            <v>13788.118076263327</v>
          </cell>
          <cell r="N40">
            <v>-1262505.0748238552</v>
          </cell>
        </row>
        <row r="41">
          <cell r="B41" t="str">
            <v>SERVICE</v>
          </cell>
          <cell r="C41">
            <v>-41199.499019900904</v>
          </cell>
          <cell r="D41">
            <v>-41199.499019900904</v>
          </cell>
          <cell r="E41">
            <v>-41199.499019900904</v>
          </cell>
          <cell r="F41">
            <v>-41199.499019900904</v>
          </cell>
          <cell r="G41">
            <v>-164797.99607960362</v>
          </cell>
          <cell r="I41" t="str">
            <v>Service</v>
          </cell>
          <cell r="J41">
            <v>0</v>
          </cell>
          <cell r="K41">
            <v>0</v>
          </cell>
          <cell r="L41">
            <v>75138.90766765966</v>
          </cell>
          <cell r="M41">
            <v>75138.90766765966</v>
          </cell>
          <cell r="N41">
            <v>-164797.99607960362</v>
          </cell>
        </row>
        <row r="42">
          <cell r="B42" t="str">
            <v>FREIGHT+</v>
          </cell>
          <cell r="C42">
            <v>-1315294.9460852991</v>
          </cell>
          <cell r="D42">
            <v>-1315294.9460852991</v>
          </cell>
          <cell r="E42">
            <v>-1315294.9460852991</v>
          </cell>
          <cell r="F42">
            <v>-1315294.9460852991</v>
          </cell>
          <cell r="G42">
            <v>-5261179.7843411965</v>
          </cell>
          <cell r="I42" t="str">
            <v>Freight</v>
          </cell>
          <cell r="J42">
            <v>0</v>
          </cell>
          <cell r="K42">
            <v>0</v>
          </cell>
          <cell r="L42">
            <v>6391.9312729591811</v>
          </cell>
          <cell r="M42">
            <v>6391.9312729591811</v>
          </cell>
          <cell r="N42">
            <v>-5261179.7843411965</v>
          </cell>
        </row>
        <row r="43">
          <cell r="B43" t="str">
            <v>ROYALTI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 t="str">
            <v>Royalties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OEM</v>
          </cell>
          <cell r="C44">
            <v>-158274.26272180266</v>
          </cell>
          <cell r="D44">
            <v>-158274.26272180266</v>
          </cell>
          <cell r="E44">
            <v>-158274.26272180266</v>
          </cell>
          <cell r="F44">
            <v>-158274.26272180266</v>
          </cell>
          <cell r="G44">
            <v>-633097.05088721064</v>
          </cell>
          <cell r="I44" t="str">
            <v>OEM</v>
          </cell>
          <cell r="J44">
            <v>-107155.07410955204</v>
          </cell>
          <cell r="K44">
            <v>-101922.18384468934</v>
          </cell>
          <cell r="L44">
            <v>60012.683878885691</v>
          </cell>
          <cell r="M44">
            <v>60012.683878885691</v>
          </cell>
          <cell r="N44">
            <v>-633097.05088721064</v>
          </cell>
        </row>
        <row r="45">
          <cell r="B45" t="str">
            <v>Total LifeTech</v>
          </cell>
          <cell r="C45">
            <v>-7673627.977446246</v>
          </cell>
          <cell r="D45">
            <v>-7673627.977446246</v>
          </cell>
          <cell r="E45">
            <v>-7673627.977446246</v>
          </cell>
          <cell r="F45">
            <v>-7673627.977446246</v>
          </cell>
          <cell r="G45">
            <v>-30694511.909784984</v>
          </cell>
          <cell r="I45">
            <v>0</v>
          </cell>
          <cell r="J45">
            <v>2419424.7733460204</v>
          </cell>
          <cell r="K45">
            <v>4590046.0876755891</v>
          </cell>
          <cell r="L45">
            <v>3606022.6057250546</v>
          </cell>
          <cell r="M45">
            <v>3606022.6057250546</v>
          </cell>
          <cell r="N45">
            <v>-30694511.909784984</v>
          </cell>
        </row>
        <row r="46">
          <cell r="I46">
            <v>0</v>
          </cell>
          <cell r="K46">
            <v>0</v>
          </cell>
        </row>
        <row r="47">
          <cell r="I47" t="str">
            <v>Other</v>
          </cell>
          <cell r="J47">
            <v>0</v>
          </cell>
          <cell r="K47">
            <v>1293446.9183999998</v>
          </cell>
          <cell r="L47">
            <v>1771600</v>
          </cell>
          <cell r="M47">
            <v>1771600</v>
          </cell>
        </row>
        <row r="48">
          <cell r="J48">
            <v>0</v>
          </cell>
          <cell r="K48">
            <v>0</v>
          </cell>
        </row>
        <row r="49">
          <cell r="I49" t="str">
            <v>Unassigned PLs</v>
          </cell>
          <cell r="J49">
            <v>1.0589098000000021</v>
          </cell>
          <cell r="K49">
            <v>100</v>
          </cell>
          <cell r="L49">
            <v>0</v>
          </cell>
          <cell r="M49">
            <v>0</v>
          </cell>
        </row>
        <row r="50">
          <cell r="I50">
            <v>0</v>
          </cell>
          <cell r="J50">
            <v>0</v>
          </cell>
          <cell r="K50">
            <v>0</v>
          </cell>
        </row>
        <row r="51">
          <cell r="I51" t="str">
            <v>Other</v>
          </cell>
          <cell r="J51">
            <v>2419425.8322558203</v>
          </cell>
          <cell r="K51">
            <v>5883593.006075589</v>
          </cell>
          <cell r="L51">
            <v>5377622.6057250546</v>
          </cell>
          <cell r="M51">
            <v>5377622.6057250546</v>
          </cell>
        </row>
        <row r="52">
          <cell r="I52" t="str">
            <v>Check</v>
          </cell>
          <cell r="J52">
            <v>0</v>
          </cell>
          <cell r="K52">
            <v>0</v>
          </cell>
          <cell r="L52">
            <v>-14347.209993613884</v>
          </cell>
          <cell r="M52">
            <v>-14347.209993613884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 t="str">
            <v>Price %</v>
          </cell>
          <cell r="J55">
            <v>2.7134425252647544E-3</v>
          </cell>
          <cell r="K55">
            <v>6.3751211834771563E-3</v>
          </cell>
          <cell r="L55">
            <v>6.0108466921842928E-3</v>
          </cell>
          <cell r="M5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als"/>
      <sheetName val="Assumptions"/>
      <sheetName val="TopSheet"/>
      <sheetName val="NewHires"/>
      <sheetName val="Travel"/>
      <sheetName val="R&amp;D Travel"/>
      <sheetName val="Capital"/>
      <sheetName val="Consolidation"/>
      <sheetName val="21-91-201"/>
      <sheetName val="DialogFillers"/>
      <sheetName val="DialogFillersFull"/>
      <sheetName val="NewHireDialog"/>
      <sheetName val="RecruitDialog"/>
      <sheetName val="CapitalDialog"/>
      <sheetName val="TravelDialog"/>
      <sheetName val="R&amp;DTravelDialog"/>
      <sheetName val="SetupScreens"/>
      <sheetName val="GoalsDialog"/>
      <sheetName val="DialogPrint"/>
      <sheetName val="DialogAssumptions2"/>
      <sheetName val="DialogAssumptions3"/>
      <sheetName val="DialogAssumptions"/>
      <sheetName val="Engine"/>
      <sheetName val="PrintModule"/>
      <sheetName val="OrganizeAssumption"/>
      <sheetName val="hc pull (LAFO)"/>
      <sheetName val="Q206 Div Sum"/>
      <sheetName val="hc pull"/>
      <sheetName val="Q206 Summary"/>
      <sheetName val="NAFO OP PL"/>
      <sheetName val="PL by Spending Function"/>
      <sheetName val="Q206 Expense "/>
      <sheetName val="Expenses by Function"/>
      <sheetName val="Q2 Expense by division"/>
      <sheetName val="FY06 Expense"/>
      <sheetName val="FY06 Expense by division"/>
      <sheetName val="expenses pull"/>
      <sheetName val="hc by div from fcst package"/>
      <sheetName val="FY03 PLAN SUMMARY"/>
      <sheetName val="CapEx"/>
      <sheetName val="Expenses Summary - Total APM"/>
      <sheetName val="Expenses Summary -6003"/>
      <sheetName val="Expenses Summary -LIMS"/>
      <sheetName val="Expenses Summary -AM Tech"/>
      <sheetName val="Exp by Accounts-6003"/>
      <sheetName val="Exp by Accounts-AM Tech"/>
      <sheetName val="Exp by Accounts-LIMS"/>
      <sheetName val="Load"/>
      <sheetName val="Zero Load"/>
      <sheetName val="Load File"/>
      <sheetName val="Validation File"/>
      <sheetName val="Rev Pull - 2014"/>
      <sheetName val="2010 Q4"/>
      <sheetName val="2010 Q3"/>
      <sheetName val="2010 Q2"/>
      <sheetName val="BB Q4"/>
      <sheetName val="BB Q3"/>
      <sheetName val="BB Q2"/>
      <sheetName val="Revenue By Region Q4"/>
      <sheetName val="Revenue By Region Q3"/>
      <sheetName val="Revenue By Region Q2"/>
      <sheetName val="2010 SM Q4"/>
      <sheetName val="2010 SM Q3"/>
      <sheetName val="2010 SM_Q2"/>
      <sheetName val="data Q2-Q4"/>
      <sheetName val="GSD PL"/>
      <sheetName val="GSD Rev-SM"/>
      <sheetName val="Q3 STD MARGIN WALK"/>
      <sheetName val="Q2 MARGIN WALK"/>
      <sheetName val="data"/>
      <sheetName val="Earnings"/>
      <sheetName val="Revenue-VA"/>
      <sheetName val="Sale-VA"/>
      <sheetName val="Earnings-VA"/>
      <sheetName val="Summary"/>
      <sheetName val="Sever_Relo_Reten"/>
      <sheetName val="GLrecon"/>
      <sheetName val="Sever_Relo_Reten (for 6.07ppt)"/>
      <sheetName val="Values"/>
      <sheetName val="Sheet2"/>
      <sheetName val="API 2000 Package"/>
      <sheetName val="API 2000 Triassic Package"/>
      <sheetName val="API 3000 Package"/>
      <sheetName val="API 4000 Package"/>
      <sheetName val="Index"/>
      <sheetName val="AD"/>
      <sheetName val="BCA - Micrometastasis"/>
      <sheetName val="BCA -Treatment Selection"/>
      <sheetName val="CHD - MI Risk"/>
      <sheetName val="CHD - Stenosis Risk"/>
      <sheetName val="HCV - Treatment"/>
      <sheetName val="Partnerdata"/>
      <sheetName val="diagsequencing data"/>
      <sheetName val="HRT"/>
      <sheetName val="Lung CA"/>
      <sheetName val="Prostate CA"/>
      <sheetName val="RA - Predisposition"/>
      <sheetName val="data CE"/>
      <sheetName val="data SPS"/>
      <sheetName val="Settings"/>
      <sheetName val="Monate"/>
      <sheetName val="data chart"/>
      <sheetName val="Dimensions"/>
      <sheetName val="SM03 installs"/>
      <sheetName val="Sheet1"/>
      <sheetName val="Pivot_Table"/>
      <sheetName val="Act Temp HC Input Template"/>
      <sheetName val="sal"/>
      <sheetName val="Categories"/>
      <sheetName val="Lead"/>
      <sheetName val="2003"/>
      <sheetName val="fi doc"/>
      <sheetName val="ACTUAL"/>
      <sheetName val="PRIOR YEAR"/>
      <sheetName val="M"/>
      <sheetName val="Title Page"/>
    </sheetNames>
    <sheetDataSet>
      <sheetData sheetId="0" refreshError="1"/>
      <sheetData sheetId="1" refreshError="1">
        <row r="4">
          <cell r="A4" t="str">
            <v>EMPLOYEE COST</v>
          </cell>
        </row>
        <row r="5">
          <cell r="A5" t="str">
            <v>EMPLOYEE COST</v>
          </cell>
        </row>
        <row r="6">
          <cell r="A6" t="str">
            <v>EMPLOYEE COST</v>
          </cell>
        </row>
        <row r="7">
          <cell r="A7" t="str">
            <v>EMPLOYEE COST</v>
          </cell>
        </row>
        <row r="8">
          <cell r="A8" t="str">
            <v>EMPLOYEE COST</v>
          </cell>
        </row>
        <row r="9">
          <cell r="A9" t="str">
            <v>DUES&amp;SUBSCRIPTIONS</v>
          </cell>
        </row>
        <row r="10">
          <cell r="A10" t="str">
            <v>DUES&amp;SUBSCRIPTIONS</v>
          </cell>
        </row>
        <row r="11">
          <cell r="A11" t="str">
            <v>EQUIPMENT EXPENSE</v>
          </cell>
        </row>
        <row r="12">
          <cell r="A12" t="str">
            <v>TRAVEL&amp;ENTERTAINMENT</v>
          </cell>
        </row>
        <row r="13">
          <cell r="A13" t="str">
            <v>TRAVEL&amp;ENTERTAINMENT</v>
          </cell>
        </row>
        <row r="14">
          <cell r="A14" t="str">
            <v>OFFICE EXPENSE</v>
          </cell>
        </row>
        <row r="15">
          <cell r="A15" t="str">
            <v>RECRUITING</v>
          </cell>
        </row>
        <row r="16">
          <cell r="A16" t="str">
            <v>RECRUITING</v>
          </cell>
        </row>
        <row r="17">
          <cell r="A17" t="str">
            <v>RECRUITING</v>
          </cell>
        </row>
        <row r="18">
          <cell r="A18" t="str">
            <v>EMPLEE. RELATIONS&amp;DVLPMNT</v>
          </cell>
        </row>
        <row r="19">
          <cell r="A19" t="str">
            <v>DEPRECIATION&amp;AMORTIZATION</v>
          </cell>
        </row>
        <row r="20">
          <cell r="A20" t="str">
            <v>INSURANCE</v>
          </cell>
        </row>
        <row r="21">
          <cell r="A21" t="str">
            <v>INSURANCE</v>
          </cell>
        </row>
        <row r="22">
          <cell r="A22" t="str">
            <v>EQUIPMENT EXPENSE</v>
          </cell>
        </row>
        <row r="23">
          <cell r="A23" t="str">
            <v>EMPLOYEE COST</v>
          </cell>
        </row>
        <row r="24">
          <cell r="A24" t="str">
            <v>EMPLOYEE COST</v>
          </cell>
        </row>
        <row r="25">
          <cell r="A25" t="str">
            <v>DUES&amp;SUBSCRIPTIONS</v>
          </cell>
        </row>
        <row r="26">
          <cell r="A26" t="str">
            <v>DUES&amp;SUBSCRIPTIONS</v>
          </cell>
        </row>
        <row r="27">
          <cell r="A27" t="str">
            <v>TAXES&amp;LICENSES</v>
          </cell>
        </row>
        <row r="202">
          <cell r="A202" t="str">
            <v>RESEARCH &amp; DEVELOPMEN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ization Summary"/>
      <sheetName val="Quarterization Summary AM"/>
      <sheetName val="Quarterization Summary EMEA"/>
      <sheetName val="Quarterization Summary IPAC"/>
      <sheetName val="Quarterization Summary JP"/>
      <sheetName val="Quarterization Summary GC"/>
      <sheetName val="Charts"/>
      <sheetName val="Charts2"/>
      <sheetName val="Charts3"/>
      <sheetName val="OM Walk"/>
      <sheetName val="Revenue_2009-2014_Global"/>
      <sheetName val="Global (As reported, ex-Cx)"/>
      <sheetName val="Planning pulls (Rev)"/>
      <sheetName val="Rev Growth by Region"/>
      <sheetName val="Rev Growth by Region (2)"/>
      <sheetName val="Revenue_Organic_Presentation"/>
      <sheetName val="Revenue_Regions_Presentation"/>
      <sheetName val="Global (As reported, ex-Cx) (P)"/>
      <sheetName val="Revenue_2009-2014_AM"/>
      <sheetName val="Revenue_2009-2014_EMEA"/>
      <sheetName val="Revenue_2009-2014_IPAC"/>
      <sheetName val="Revenue_2009-2014_JP"/>
      <sheetName val="Revenue_2009-2014_GC"/>
      <sheetName val="Planning pulls (Rev) (AR)"/>
      <sheetName val="Global (As reported) AM"/>
      <sheetName val="Global (As reported) EMEA"/>
      <sheetName val="Global (As reported) IPAC"/>
      <sheetName val="Global (As reported) JP"/>
      <sheetName val="Global (As reported) GC"/>
      <sheetName val="Planning pulls (Rev) (AR) AM"/>
      <sheetName val="Planning pulls (Rev) (AR) EMEA"/>
      <sheetName val="Planning pulls (Rev) (AR) IPAC"/>
      <sheetName val="Planning pulls (Rev) (AR) JP"/>
      <sheetName val="Planning pulls (Rev) (AR) GC"/>
      <sheetName val="SM% (Commercial vs. Div)"/>
      <sheetName val="Acrometrix Pull"/>
      <sheetName val="Planning pulls (Rev) AM"/>
      <sheetName val="Planning pulls (Rev) EMEA"/>
      <sheetName val="Planning pulls (Rev) IPAC"/>
      <sheetName val="Planning pulls (Rev) JP"/>
      <sheetName val="Planning pulls (Rev) GC"/>
      <sheetName val="Global_Divisions"/>
      <sheetName val="Planning pulls (Rev) (Plat)"/>
      <sheetName val="FP 2014 Revenue quarterization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E3" t="str">
            <v>Total Revenue</v>
          </cell>
          <cell r="F3" t="str">
            <v>Global</v>
          </cell>
        </row>
        <row r="4">
          <cell r="E4" t="str">
            <v>Current</v>
          </cell>
          <cell r="F4" t="str">
            <v>Current</v>
          </cell>
          <cell r="G4" t="str">
            <v>Current</v>
          </cell>
          <cell r="H4" t="str">
            <v>Current</v>
          </cell>
          <cell r="I4" t="str">
            <v>Current</v>
          </cell>
          <cell r="J4" t="str">
            <v>Current</v>
          </cell>
          <cell r="K4" t="str">
            <v>Current</v>
          </cell>
          <cell r="L4" t="str">
            <v>Current</v>
          </cell>
          <cell r="M4" t="str">
            <v>Current</v>
          </cell>
          <cell r="N4" t="str">
            <v>Current</v>
          </cell>
          <cell r="O4" t="str">
            <v>Current</v>
          </cell>
          <cell r="P4" t="str">
            <v>Current</v>
          </cell>
          <cell r="Q4" t="str">
            <v>Current</v>
          </cell>
          <cell r="R4" t="str">
            <v>Current</v>
          </cell>
          <cell r="S4" t="str">
            <v>Current</v>
          </cell>
          <cell r="T4" t="str">
            <v>Current</v>
          </cell>
          <cell r="U4" t="str">
            <v>Current</v>
          </cell>
          <cell r="V4" t="str">
            <v>Current</v>
          </cell>
          <cell r="W4" t="str">
            <v>Current</v>
          </cell>
          <cell r="X4" t="str">
            <v>Current</v>
          </cell>
          <cell r="Y4" t="str">
            <v>Current</v>
          </cell>
          <cell r="Z4" t="str">
            <v>Current</v>
          </cell>
          <cell r="AA4" t="str">
            <v>Current</v>
          </cell>
          <cell r="AB4" t="str">
            <v>Current</v>
          </cell>
          <cell r="AD4" t="str">
            <v>Current</v>
          </cell>
          <cell r="AE4" t="str">
            <v>Current</v>
          </cell>
          <cell r="AF4" t="str">
            <v>Current</v>
          </cell>
          <cell r="AG4" t="str">
            <v>Current</v>
          </cell>
          <cell r="AH4" t="str">
            <v>Current</v>
          </cell>
        </row>
        <row r="5">
          <cell r="E5" t="str">
            <v>FY09</v>
          </cell>
          <cell r="F5" t="str">
            <v>FY09</v>
          </cell>
          <cell r="G5" t="str">
            <v>FY09</v>
          </cell>
          <cell r="H5" t="str">
            <v>FY09</v>
          </cell>
          <cell r="I5" t="str">
            <v>FY09</v>
          </cell>
          <cell r="J5" t="str">
            <v>FY10</v>
          </cell>
          <cell r="K5" t="str">
            <v>FY10</v>
          </cell>
          <cell r="L5" t="str">
            <v>FY10</v>
          </cell>
          <cell r="M5" t="str">
            <v>FY10</v>
          </cell>
          <cell r="N5" t="str">
            <v>FY10</v>
          </cell>
          <cell r="O5" t="str">
            <v>FY11</v>
          </cell>
          <cell r="P5" t="str">
            <v>FY11</v>
          </cell>
          <cell r="Q5" t="str">
            <v>FY11</v>
          </cell>
          <cell r="R5" t="str">
            <v>FY11</v>
          </cell>
          <cell r="S5" t="str">
            <v>FY11</v>
          </cell>
          <cell r="T5" t="str">
            <v>FY12</v>
          </cell>
          <cell r="U5" t="str">
            <v>FY12</v>
          </cell>
          <cell r="V5" t="str">
            <v>FY12</v>
          </cell>
          <cell r="W5" t="str">
            <v>FY12</v>
          </cell>
          <cell r="X5" t="str">
            <v>FY12</v>
          </cell>
          <cell r="Y5" t="str">
            <v>FY13</v>
          </cell>
          <cell r="Z5" t="str">
            <v>FY13</v>
          </cell>
          <cell r="AA5" t="str">
            <v>FY13</v>
          </cell>
          <cell r="AB5" t="str">
            <v>FY13</v>
          </cell>
          <cell r="AD5" t="str">
            <v>FY14</v>
          </cell>
          <cell r="AE5" t="str">
            <v>FY14</v>
          </cell>
          <cell r="AF5" t="str">
            <v>FY14</v>
          </cell>
          <cell r="AG5" t="str">
            <v>FY14</v>
          </cell>
          <cell r="AH5" t="str">
            <v>FY14</v>
          </cell>
        </row>
        <row r="6"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 t="str">
            <v>YearTotal</v>
          </cell>
          <cell r="J6" t="str">
            <v>Q1</v>
          </cell>
          <cell r="K6" t="str">
            <v>Q2</v>
          </cell>
          <cell r="L6" t="str">
            <v>Q3</v>
          </cell>
          <cell r="M6" t="str">
            <v>Q4</v>
          </cell>
          <cell r="N6" t="str">
            <v>YearTotal</v>
          </cell>
          <cell r="O6" t="str">
            <v>Q1</v>
          </cell>
          <cell r="P6" t="str">
            <v>Q2</v>
          </cell>
          <cell r="Q6" t="str">
            <v>Q3</v>
          </cell>
          <cell r="R6" t="str">
            <v>Q4</v>
          </cell>
          <cell r="S6" t="str">
            <v>YearTotal</v>
          </cell>
          <cell r="T6" t="str">
            <v>Q1</v>
          </cell>
          <cell r="U6" t="str">
            <v>Q2</v>
          </cell>
          <cell r="V6" t="str">
            <v>Q3</v>
          </cell>
          <cell r="W6" t="str">
            <v>Q4</v>
          </cell>
          <cell r="X6" t="str">
            <v>YearTotal</v>
          </cell>
          <cell r="Y6" t="str">
            <v>Q1</v>
          </cell>
          <cell r="Z6" t="str">
            <v>Q2</v>
          </cell>
          <cell r="AA6" t="str">
            <v>Q3</v>
          </cell>
          <cell r="AB6" t="str">
            <v>Q4</v>
          </cell>
          <cell r="AD6" t="str">
            <v>Q1</v>
          </cell>
          <cell r="AE6" t="str">
            <v>Q2</v>
          </cell>
          <cell r="AF6" t="str">
            <v>Q3</v>
          </cell>
          <cell r="AG6" t="str">
            <v>Q4</v>
          </cell>
          <cell r="AH6" t="str">
            <v>YearTotal</v>
          </cell>
        </row>
        <row r="7"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  <cell r="J7" t="str">
            <v>Actual</v>
          </cell>
          <cell r="K7" t="str">
            <v>Actual</v>
          </cell>
          <cell r="L7" t="str">
            <v>Actual</v>
          </cell>
          <cell r="M7" t="str">
            <v>Actual</v>
          </cell>
          <cell r="N7" t="str">
            <v>Actual</v>
          </cell>
          <cell r="O7" t="str">
            <v>Actual</v>
          </cell>
          <cell r="P7" t="str">
            <v>Actual</v>
          </cell>
          <cell r="Q7" t="str">
            <v>Actual</v>
          </cell>
          <cell r="R7" t="str">
            <v>Actual</v>
          </cell>
          <cell r="S7" t="str">
            <v>Actual</v>
          </cell>
          <cell r="T7" t="str">
            <v>Actual</v>
          </cell>
          <cell r="U7" t="str">
            <v>Actual</v>
          </cell>
          <cell r="V7" t="str">
            <v>Actual</v>
          </cell>
          <cell r="W7" t="str">
            <v>Actual</v>
          </cell>
          <cell r="X7" t="str">
            <v>Actual</v>
          </cell>
          <cell r="Y7" t="str">
            <v>Actual</v>
          </cell>
          <cell r="Z7" t="str">
            <v>Actual</v>
          </cell>
          <cell r="AA7" t="str">
            <v>Actual</v>
          </cell>
          <cell r="AB7" t="str">
            <v>Actual</v>
          </cell>
          <cell r="AD7" t="str">
            <v>AOP</v>
          </cell>
          <cell r="AE7" t="str">
            <v>AOP</v>
          </cell>
          <cell r="AF7" t="str">
            <v>AOP</v>
          </cell>
          <cell r="AG7" t="str">
            <v>AOP</v>
          </cell>
          <cell r="AH7" t="str">
            <v>AOP</v>
          </cell>
        </row>
        <row r="8">
          <cell r="B8" t="str">
            <v>VLOOKUP</v>
          </cell>
          <cell r="D8" t="str">
            <v>Research Consumables..</v>
          </cell>
        </row>
        <row r="9">
          <cell r="B9" t="str">
            <v>ENDPOINT PCR</v>
          </cell>
          <cell r="C9" t="str">
            <v>RESEARCH CONSUMABLES</v>
          </cell>
          <cell r="D9" t="str">
            <v>ENDPOINT PCR</v>
          </cell>
          <cell r="E9">
            <v>73365944</v>
          </cell>
          <cell r="F9">
            <v>74687229</v>
          </cell>
          <cell r="G9">
            <v>73452907</v>
          </cell>
          <cell r="H9">
            <v>74797551</v>
          </cell>
          <cell r="I9">
            <v>296303631</v>
          </cell>
          <cell r="J9">
            <v>79749351</v>
          </cell>
          <cell r="K9">
            <v>80218360</v>
          </cell>
          <cell r="L9">
            <v>73096391</v>
          </cell>
          <cell r="M9">
            <v>73893780</v>
          </cell>
          <cell r="N9">
            <v>306957882</v>
          </cell>
          <cell r="O9">
            <v>78213605</v>
          </cell>
          <cell r="P9">
            <v>75546979</v>
          </cell>
          <cell r="Q9">
            <v>72155407</v>
          </cell>
          <cell r="R9">
            <v>74336477</v>
          </cell>
          <cell r="S9">
            <v>300252468</v>
          </cell>
          <cell r="T9">
            <v>79058974</v>
          </cell>
          <cell r="U9">
            <v>74788803</v>
          </cell>
          <cell r="V9">
            <v>72002987</v>
          </cell>
          <cell r="W9">
            <v>74082993</v>
          </cell>
          <cell r="X9">
            <v>299933757</v>
          </cell>
          <cell r="Y9">
            <v>72927269</v>
          </cell>
          <cell r="Z9">
            <v>71526428</v>
          </cell>
          <cell r="AA9">
            <v>70739591</v>
          </cell>
          <cell r="AB9">
            <v>72254567</v>
          </cell>
          <cell r="AD9">
            <v>70377539.126343668</v>
          </cell>
          <cell r="AE9">
            <v>69184756.356289595</v>
          </cell>
          <cell r="AF9">
            <v>67394840.767533958</v>
          </cell>
          <cell r="AG9">
            <v>72672268.802514762</v>
          </cell>
          <cell r="AH9">
            <v>279629405.05268198</v>
          </cell>
        </row>
        <row r="10">
          <cell r="B10" t="str">
            <v>CC WORKFLOW</v>
          </cell>
          <cell r="C10" t="str">
            <v>RESEARCH CONSUMABLES</v>
          </cell>
          <cell r="D10" t="str">
            <v>CC WORKFLOW</v>
          </cell>
          <cell r="E10">
            <v>44303396</v>
          </cell>
          <cell r="F10">
            <v>44711272</v>
          </cell>
          <cell r="G10">
            <v>43805453</v>
          </cell>
          <cell r="H10">
            <v>43778871</v>
          </cell>
          <cell r="I10">
            <v>176598992</v>
          </cell>
          <cell r="J10">
            <v>47300033</v>
          </cell>
          <cell r="K10">
            <v>48799783</v>
          </cell>
          <cell r="L10">
            <v>45850679</v>
          </cell>
          <cell r="M10">
            <v>46380917</v>
          </cell>
          <cell r="N10">
            <v>188331412</v>
          </cell>
          <cell r="O10">
            <v>49223508</v>
          </cell>
          <cell r="P10">
            <v>49882391</v>
          </cell>
          <cell r="Q10">
            <v>47410518</v>
          </cell>
          <cell r="R10">
            <v>47232479</v>
          </cell>
          <cell r="S10">
            <v>193748896</v>
          </cell>
          <cell r="T10">
            <v>51429302</v>
          </cell>
          <cell r="U10">
            <v>51017482</v>
          </cell>
          <cell r="V10">
            <v>49523146</v>
          </cell>
          <cell r="W10">
            <v>48891285</v>
          </cell>
          <cell r="X10">
            <v>200861215</v>
          </cell>
          <cell r="Y10">
            <v>50590322</v>
          </cell>
          <cell r="Z10">
            <v>51447496</v>
          </cell>
          <cell r="AA10">
            <v>51510596</v>
          </cell>
          <cell r="AB10">
            <v>50903878</v>
          </cell>
          <cell r="AD10">
            <v>50265656.524668992</v>
          </cell>
          <cell r="AE10">
            <v>51109405.584164649</v>
          </cell>
          <cell r="AF10">
            <v>50480187.574059628</v>
          </cell>
          <cell r="AG10">
            <v>53053904.067416824</v>
          </cell>
          <cell r="AH10">
            <v>204909153.75031009</v>
          </cell>
        </row>
        <row r="11">
          <cell r="B11" t="str">
            <v>SAMPLE PREP</v>
          </cell>
          <cell r="C11" t="str">
            <v>RESEARCH CONSUMABLES</v>
          </cell>
          <cell r="D11" t="str">
            <v>SAMPLE PREP</v>
          </cell>
          <cell r="E11">
            <v>31680091</v>
          </cell>
          <cell r="F11">
            <v>32038493</v>
          </cell>
          <cell r="G11">
            <v>31752919</v>
          </cell>
          <cell r="H11">
            <v>36128985</v>
          </cell>
          <cell r="I11">
            <v>131600488</v>
          </cell>
          <cell r="J11">
            <v>36515441</v>
          </cell>
          <cell r="K11">
            <v>36361090</v>
          </cell>
          <cell r="L11">
            <v>34719238</v>
          </cell>
          <cell r="M11">
            <v>38730472</v>
          </cell>
          <cell r="N11">
            <v>146326241</v>
          </cell>
          <cell r="O11">
            <v>37201713</v>
          </cell>
          <cell r="P11">
            <v>36432583</v>
          </cell>
          <cell r="Q11">
            <v>35278113</v>
          </cell>
          <cell r="R11">
            <v>34936049</v>
          </cell>
          <cell r="S11">
            <v>143848458</v>
          </cell>
          <cell r="T11">
            <v>37730035</v>
          </cell>
          <cell r="U11">
            <v>35956377</v>
          </cell>
          <cell r="V11">
            <v>36271457</v>
          </cell>
          <cell r="W11">
            <v>36369020</v>
          </cell>
          <cell r="X11">
            <v>146326889</v>
          </cell>
          <cell r="Y11">
            <v>38111625</v>
          </cell>
          <cell r="Z11">
            <v>37728537</v>
          </cell>
          <cell r="AA11">
            <v>37346449</v>
          </cell>
          <cell r="AB11">
            <v>38038045</v>
          </cell>
          <cell r="AD11">
            <v>38734920.689220816</v>
          </cell>
          <cell r="AE11">
            <v>39052654.560997039</v>
          </cell>
          <cell r="AF11">
            <v>37346209.759114638</v>
          </cell>
          <cell r="AG11">
            <v>38196768.206196576</v>
          </cell>
          <cell r="AH11">
            <v>153330553.21552908</v>
          </cell>
        </row>
        <row r="12">
          <cell r="B12" t="str">
            <v>FLOW &amp; IMAGING</v>
          </cell>
          <cell r="C12" t="str">
            <v>RESEARCH CONSUMABLES</v>
          </cell>
          <cell r="D12" t="str">
            <v>FLOW &amp; IMAGING</v>
          </cell>
          <cell r="E12">
            <v>23542018</v>
          </cell>
          <cell r="F12">
            <v>23317467</v>
          </cell>
          <cell r="G12">
            <v>22784521</v>
          </cell>
          <cell r="H12">
            <v>23223668</v>
          </cell>
          <cell r="I12">
            <v>92867674</v>
          </cell>
          <cell r="J12">
            <v>25965181</v>
          </cell>
          <cell r="K12">
            <v>26602863</v>
          </cell>
          <cell r="L12">
            <v>26223176</v>
          </cell>
          <cell r="M12">
            <v>28970542</v>
          </cell>
          <cell r="N12">
            <v>107761762</v>
          </cell>
          <cell r="O12">
            <v>32455915</v>
          </cell>
          <cell r="P12">
            <v>32432189</v>
          </cell>
          <cell r="Q12">
            <v>31487916</v>
          </cell>
          <cell r="R12">
            <v>34655581</v>
          </cell>
          <cell r="S12">
            <v>131031601</v>
          </cell>
          <cell r="T12">
            <v>36455964</v>
          </cell>
          <cell r="U12">
            <v>37511868</v>
          </cell>
          <cell r="V12">
            <v>34762539</v>
          </cell>
          <cell r="W12">
            <v>37481263</v>
          </cell>
          <cell r="X12">
            <v>146211634</v>
          </cell>
          <cell r="Y12">
            <v>37553362</v>
          </cell>
          <cell r="Z12">
            <v>38380291</v>
          </cell>
          <cell r="AA12">
            <v>37606233</v>
          </cell>
          <cell r="AB12">
            <v>40722341</v>
          </cell>
          <cell r="AD12">
            <v>38242691.099208809</v>
          </cell>
          <cell r="AE12">
            <v>39946590.570364252</v>
          </cell>
          <cell r="AF12">
            <v>41283430.011977643</v>
          </cell>
          <cell r="AG12">
            <v>47337730.780178085</v>
          </cell>
          <cell r="AH12">
            <v>166810442.46172881</v>
          </cell>
        </row>
        <row r="13">
          <cell r="B13" t="str">
            <v>SERA/ADME/DAS</v>
          </cell>
          <cell r="C13" t="str">
            <v>RESEARCH CONSUMABLES</v>
          </cell>
          <cell r="D13" t="str">
            <v>SERA/ADME/DAS</v>
          </cell>
          <cell r="E13">
            <v>28545613</v>
          </cell>
          <cell r="F13">
            <v>31331043</v>
          </cell>
          <cell r="G13">
            <v>27530453</v>
          </cell>
          <cell r="H13">
            <v>31491247</v>
          </cell>
          <cell r="I13">
            <v>118898356</v>
          </cell>
          <cell r="J13">
            <v>28426365</v>
          </cell>
          <cell r="K13">
            <v>30638341</v>
          </cell>
          <cell r="L13">
            <v>29035383</v>
          </cell>
          <cell r="M13">
            <v>29684257</v>
          </cell>
          <cell r="N13">
            <v>117784346</v>
          </cell>
          <cell r="O13">
            <v>28824674</v>
          </cell>
          <cell r="P13">
            <v>27713656</v>
          </cell>
          <cell r="Q13">
            <v>26271865</v>
          </cell>
          <cell r="R13">
            <v>27398530</v>
          </cell>
          <cell r="S13">
            <v>110208725</v>
          </cell>
          <cell r="T13">
            <v>28183734</v>
          </cell>
          <cell r="U13">
            <v>27926531</v>
          </cell>
          <cell r="V13">
            <v>26413088</v>
          </cell>
          <cell r="W13">
            <v>30269756</v>
          </cell>
          <cell r="X13">
            <v>112793109</v>
          </cell>
          <cell r="Y13">
            <v>26395700</v>
          </cell>
          <cell r="Z13">
            <v>26763722</v>
          </cell>
          <cell r="AA13">
            <v>27680503</v>
          </cell>
          <cell r="AB13">
            <v>30760483</v>
          </cell>
          <cell r="AD13">
            <v>26800566.985416289</v>
          </cell>
          <cell r="AE13">
            <v>28303643.528138533</v>
          </cell>
          <cell r="AF13">
            <v>28925315.517780937</v>
          </cell>
          <cell r="AG13">
            <v>31903394.295272458</v>
          </cell>
          <cell r="AH13">
            <v>115932920.32660823</v>
          </cell>
        </row>
        <row r="14">
          <cell r="B14" t="str">
            <v>TRFXN-RNAI &amp; EXP</v>
          </cell>
          <cell r="C14" t="str">
            <v>RESEARCH CONSUMABLES</v>
          </cell>
          <cell r="D14" t="str">
            <v>TRFXN-RNAI &amp; EXP</v>
          </cell>
          <cell r="E14">
            <v>25905885</v>
          </cell>
          <cell r="F14">
            <v>26283589</v>
          </cell>
          <cell r="G14">
            <v>26173516</v>
          </cell>
          <cell r="H14">
            <v>27044974</v>
          </cell>
          <cell r="I14">
            <v>105407964</v>
          </cell>
          <cell r="J14">
            <v>28821255</v>
          </cell>
          <cell r="K14">
            <v>28246407</v>
          </cell>
          <cell r="L14">
            <v>27042020</v>
          </cell>
          <cell r="M14">
            <v>28566208</v>
          </cell>
          <cell r="N14">
            <v>112675890</v>
          </cell>
          <cell r="O14">
            <v>29615321</v>
          </cell>
          <cell r="P14">
            <v>28531988</v>
          </cell>
          <cell r="Q14">
            <v>26131710</v>
          </cell>
          <cell r="R14">
            <v>28783068</v>
          </cell>
          <cell r="S14">
            <v>113062087</v>
          </cell>
          <cell r="T14">
            <v>29337677</v>
          </cell>
          <cell r="U14">
            <v>27862606</v>
          </cell>
          <cell r="V14">
            <v>26480266</v>
          </cell>
          <cell r="W14">
            <v>27979821</v>
          </cell>
          <cell r="X14">
            <v>111660370</v>
          </cell>
          <cell r="Y14">
            <v>28877725</v>
          </cell>
          <cell r="Z14">
            <v>28076025</v>
          </cell>
          <cell r="AA14">
            <v>27801288</v>
          </cell>
          <cell r="AB14">
            <v>29097646</v>
          </cell>
          <cell r="AD14">
            <v>29744169.76160289</v>
          </cell>
          <cell r="AE14">
            <v>28056054.640675373</v>
          </cell>
          <cell r="AF14">
            <v>26844719.536417037</v>
          </cell>
          <cell r="AG14">
            <v>29334289.068570092</v>
          </cell>
          <cell r="AH14">
            <v>113979233.00726539</v>
          </cell>
        </row>
        <row r="15">
          <cell r="B15" t="str">
            <v>PROTEIN ANALYSIS</v>
          </cell>
          <cell r="C15" t="str">
            <v>RESEARCH CONSUMABLES</v>
          </cell>
          <cell r="D15" t="str">
            <v>PROTEIN ANALYSIS</v>
          </cell>
          <cell r="E15">
            <v>26758544</v>
          </cell>
          <cell r="F15">
            <v>26952099</v>
          </cell>
          <cell r="G15">
            <v>26976679</v>
          </cell>
          <cell r="H15">
            <v>26578894</v>
          </cell>
          <cell r="I15">
            <v>107266216</v>
          </cell>
          <cell r="J15">
            <v>28348714</v>
          </cell>
          <cell r="K15">
            <v>27839795</v>
          </cell>
          <cell r="L15">
            <v>27306400</v>
          </cell>
          <cell r="M15">
            <v>26685179</v>
          </cell>
          <cell r="N15">
            <v>110180088</v>
          </cell>
          <cell r="O15">
            <v>27882392</v>
          </cell>
          <cell r="P15">
            <v>27544917</v>
          </cell>
          <cell r="Q15">
            <v>26764825</v>
          </cell>
          <cell r="R15">
            <v>25110258</v>
          </cell>
          <cell r="S15">
            <v>107302392</v>
          </cell>
          <cell r="T15">
            <v>26785365</v>
          </cell>
          <cell r="U15">
            <v>25578659</v>
          </cell>
          <cell r="V15">
            <v>25040825</v>
          </cell>
          <cell r="W15">
            <v>24156125</v>
          </cell>
          <cell r="X15">
            <v>101560974</v>
          </cell>
          <cell r="Y15">
            <v>25107317</v>
          </cell>
          <cell r="Z15">
            <v>24625065</v>
          </cell>
          <cell r="AA15">
            <v>24833984</v>
          </cell>
          <cell r="AB15">
            <v>23974850</v>
          </cell>
          <cell r="AD15">
            <v>24332580.866898488</v>
          </cell>
          <cell r="AE15">
            <v>23659153.06689471</v>
          </cell>
          <cell r="AF15">
            <v>23415796.14180354</v>
          </cell>
          <cell r="AG15">
            <v>24295599.801365048</v>
          </cell>
          <cell r="AH15">
            <v>95703129.876961797</v>
          </cell>
        </row>
        <row r="16">
          <cell r="B16" t="str">
            <v>SYN BIO &amp; OLIGOS</v>
          </cell>
          <cell r="C16" t="str">
            <v>RESEARCH CONSUMABLES</v>
          </cell>
          <cell r="D16" t="str">
            <v>SYN BIO &amp; OLIGOS</v>
          </cell>
          <cell r="E16">
            <v>23084659</v>
          </cell>
          <cell r="F16">
            <v>23584552</v>
          </cell>
          <cell r="G16">
            <v>22632416</v>
          </cell>
          <cell r="H16">
            <v>25160320</v>
          </cell>
          <cell r="I16">
            <v>94461947</v>
          </cell>
          <cell r="J16">
            <v>24428612</v>
          </cell>
          <cell r="K16">
            <v>22585561</v>
          </cell>
          <cell r="L16">
            <v>22331022</v>
          </cell>
          <cell r="M16">
            <v>25938787</v>
          </cell>
          <cell r="N16">
            <v>95283982</v>
          </cell>
          <cell r="O16">
            <v>23726342</v>
          </cell>
          <cell r="P16">
            <v>23469208</v>
          </cell>
          <cell r="Q16">
            <v>22057249</v>
          </cell>
          <cell r="R16">
            <v>23572710</v>
          </cell>
          <cell r="S16">
            <v>92825509</v>
          </cell>
          <cell r="T16">
            <v>22911228</v>
          </cell>
          <cell r="U16">
            <v>23070039</v>
          </cell>
          <cell r="V16">
            <v>22095262</v>
          </cell>
          <cell r="W16">
            <v>25341773</v>
          </cell>
          <cell r="X16">
            <v>93418302</v>
          </cell>
          <cell r="Y16">
            <v>24347937</v>
          </cell>
          <cell r="Z16">
            <v>25234126</v>
          </cell>
          <cell r="AA16">
            <v>24924205</v>
          </cell>
          <cell r="AB16">
            <v>26819326</v>
          </cell>
          <cell r="AD16">
            <v>25810959.638472304</v>
          </cell>
          <cell r="AE16">
            <v>27204916.397702314</v>
          </cell>
          <cell r="AF16">
            <v>26452965.593213618</v>
          </cell>
          <cell r="AG16">
            <v>28649907.000740457</v>
          </cell>
          <cell r="AH16">
            <v>108118748.6301287</v>
          </cell>
        </row>
        <row r="17">
          <cell r="B17" t="str">
            <v>CLONING</v>
          </cell>
          <cell r="C17" t="str">
            <v>RESEARCH CONSUMABLES</v>
          </cell>
          <cell r="D17" t="str">
            <v>CLONING</v>
          </cell>
          <cell r="E17">
            <v>19216183</v>
          </cell>
          <cell r="F17">
            <v>19187592</v>
          </cell>
          <cell r="G17">
            <v>19027345</v>
          </cell>
          <cell r="H17">
            <v>18121737</v>
          </cell>
          <cell r="I17">
            <v>75552857</v>
          </cell>
          <cell r="J17">
            <v>19760124</v>
          </cell>
          <cell r="K17">
            <v>18826462</v>
          </cell>
          <cell r="L17">
            <v>18335334</v>
          </cell>
          <cell r="M17">
            <v>17519993</v>
          </cell>
          <cell r="N17">
            <v>74441913</v>
          </cell>
          <cell r="O17">
            <v>18822748</v>
          </cell>
          <cell r="P17">
            <v>17566545</v>
          </cell>
          <cell r="Q17">
            <v>17114538</v>
          </cell>
          <cell r="R17">
            <v>16113388</v>
          </cell>
          <cell r="S17">
            <v>69617219</v>
          </cell>
          <cell r="T17">
            <v>17497899</v>
          </cell>
          <cell r="U17">
            <v>16254098</v>
          </cell>
          <cell r="V17">
            <v>15852819</v>
          </cell>
          <cell r="W17">
            <v>14876611</v>
          </cell>
          <cell r="X17">
            <v>64481427</v>
          </cell>
          <cell r="Y17">
            <v>15485926</v>
          </cell>
          <cell r="Z17">
            <v>14941260</v>
          </cell>
          <cell r="AA17">
            <v>15043133</v>
          </cell>
          <cell r="AB17">
            <v>13756433</v>
          </cell>
          <cell r="AD17">
            <v>13991152.151700176</v>
          </cell>
          <cell r="AE17">
            <v>13273048.466148309</v>
          </cell>
          <cell r="AF17">
            <v>13026056.522376096</v>
          </cell>
          <cell r="AG17">
            <v>12713369.61307358</v>
          </cell>
          <cell r="AH17">
            <v>53003626.753298163</v>
          </cell>
        </row>
        <row r="18">
          <cell r="B18" t="str">
            <v>IMMUNOLOGY SYSTEMS</v>
          </cell>
          <cell r="C18" t="str">
            <v>RESEARCH CONSUMABLES</v>
          </cell>
          <cell r="D18" t="str">
            <v>IMMUNOLOGY SYSTEMS</v>
          </cell>
          <cell r="E18">
            <v>14424695</v>
          </cell>
          <cell r="F18">
            <v>14451772</v>
          </cell>
          <cell r="G18">
            <v>14948578</v>
          </cell>
          <cell r="H18">
            <v>15090227</v>
          </cell>
          <cell r="I18">
            <v>58915272</v>
          </cell>
          <cell r="J18">
            <v>15125313</v>
          </cell>
          <cell r="K18">
            <v>14898341</v>
          </cell>
          <cell r="L18">
            <v>14029458</v>
          </cell>
          <cell r="M18">
            <v>14597621</v>
          </cell>
          <cell r="N18">
            <v>58650733</v>
          </cell>
          <cell r="O18">
            <v>14464180</v>
          </cell>
          <cell r="P18">
            <v>14445491</v>
          </cell>
          <cell r="Q18">
            <v>12923206</v>
          </cell>
          <cell r="R18">
            <v>13337685</v>
          </cell>
          <cell r="S18">
            <v>55170562</v>
          </cell>
          <cell r="T18">
            <v>14898033</v>
          </cell>
          <cell r="U18">
            <v>13536648</v>
          </cell>
          <cell r="V18">
            <v>12592003</v>
          </cell>
          <cell r="W18">
            <v>12938734</v>
          </cell>
          <cell r="X18">
            <v>53965418</v>
          </cell>
          <cell r="Y18">
            <v>13526435</v>
          </cell>
          <cell r="Z18">
            <v>13729424</v>
          </cell>
          <cell r="AA18">
            <v>13643834</v>
          </cell>
          <cell r="AB18">
            <v>13166338</v>
          </cell>
          <cell r="AD18">
            <v>13622004.283966513</v>
          </cell>
          <cell r="AE18">
            <v>13223026.041117944</v>
          </cell>
          <cell r="AF18">
            <v>12524971.442720305</v>
          </cell>
          <cell r="AG18">
            <v>12899279.587577634</v>
          </cell>
          <cell r="AH18">
            <v>52269281.35538239</v>
          </cell>
        </row>
        <row r="19">
          <cell r="B19" t="str">
            <v>NEURO &amp; STEM CELLS</v>
          </cell>
          <cell r="C19" t="str">
            <v>RESEARCH CONSUMABLES</v>
          </cell>
          <cell r="D19" t="str">
            <v>NEURO &amp; STEM CELLS</v>
          </cell>
          <cell r="E19">
            <v>9402610</v>
          </cell>
          <cell r="F19">
            <v>10096732</v>
          </cell>
          <cell r="G19">
            <v>9838961</v>
          </cell>
          <cell r="H19">
            <v>10885472</v>
          </cell>
          <cell r="I19">
            <v>40223775</v>
          </cell>
          <cell r="J19">
            <v>12103590</v>
          </cell>
          <cell r="K19">
            <v>13120592</v>
          </cell>
          <cell r="L19">
            <v>12381712</v>
          </cell>
          <cell r="M19">
            <v>13543315</v>
          </cell>
          <cell r="N19">
            <v>51149209</v>
          </cell>
          <cell r="O19">
            <v>13527156</v>
          </cell>
          <cell r="P19">
            <v>13773650</v>
          </cell>
          <cell r="Q19">
            <v>14167165</v>
          </cell>
          <cell r="R19">
            <v>14713101</v>
          </cell>
          <cell r="S19">
            <v>56181072</v>
          </cell>
          <cell r="T19">
            <v>15497187</v>
          </cell>
          <cell r="U19">
            <v>15580095</v>
          </cell>
          <cell r="V19">
            <v>15497710</v>
          </cell>
          <cell r="W19">
            <v>16928253</v>
          </cell>
          <cell r="X19">
            <v>63503245</v>
          </cell>
          <cell r="Y19">
            <v>17760789</v>
          </cell>
          <cell r="Z19">
            <v>17841310</v>
          </cell>
          <cell r="AA19">
            <v>17039627</v>
          </cell>
          <cell r="AB19">
            <v>18524076</v>
          </cell>
          <cell r="AD19">
            <v>19502064.751012381</v>
          </cell>
          <cell r="AE19">
            <v>19568706.779848948</v>
          </cell>
          <cell r="AF19">
            <v>18229262.561416939</v>
          </cell>
          <cell r="AG19">
            <v>21052520.834943771</v>
          </cell>
          <cell r="AH19">
            <v>78352554.927222043</v>
          </cell>
        </row>
        <row r="20">
          <cell r="D20" t="str">
            <v>Genetic Analysis..</v>
          </cell>
        </row>
        <row r="21">
          <cell r="B21" t="str">
            <v>SOLID INSTRUMENTS</v>
          </cell>
          <cell r="C21" t="str">
            <v>GENETIC ANALYSIS</v>
          </cell>
          <cell r="D21" t="str">
            <v>SOLID INSTRUMENTS</v>
          </cell>
          <cell r="E21">
            <v>15251170</v>
          </cell>
          <cell r="F21">
            <v>15097183</v>
          </cell>
          <cell r="G21">
            <v>10591507</v>
          </cell>
          <cell r="H21">
            <v>12858484</v>
          </cell>
          <cell r="I21">
            <v>53798344</v>
          </cell>
          <cell r="J21">
            <v>15299464</v>
          </cell>
          <cell r="K21">
            <v>21991811</v>
          </cell>
          <cell r="L21">
            <v>18861348</v>
          </cell>
          <cell r="M21">
            <v>16956700</v>
          </cell>
          <cell r="N21">
            <v>73109323</v>
          </cell>
          <cell r="O21">
            <v>6677726</v>
          </cell>
          <cell r="P21">
            <v>33250034</v>
          </cell>
          <cell r="Q21">
            <v>12038908</v>
          </cell>
          <cell r="R21">
            <v>13331792</v>
          </cell>
          <cell r="S21">
            <v>65298460</v>
          </cell>
          <cell r="T21">
            <v>3928198</v>
          </cell>
          <cell r="U21">
            <v>3353725</v>
          </cell>
          <cell r="V21">
            <v>2606146</v>
          </cell>
          <cell r="W21">
            <v>3684664</v>
          </cell>
          <cell r="X21">
            <v>13572733</v>
          </cell>
          <cell r="Y21">
            <v>1926226</v>
          </cell>
          <cell r="Z21">
            <v>1389912</v>
          </cell>
          <cell r="AA21">
            <v>784061</v>
          </cell>
          <cell r="AB21">
            <v>1426105</v>
          </cell>
          <cell r="AD21">
            <v>112035.61603687715</v>
          </cell>
          <cell r="AE21">
            <v>367501.22688472283</v>
          </cell>
          <cell r="AF21">
            <v>114756.61670000001</v>
          </cell>
          <cell r="AG21">
            <v>367700</v>
          </cell>
          <cell r="AH21">
            <v>961993.45962159999</v>
          </cell>
        </row>
        <row r="22">
          <cell r="B22" t="str">
            <v>SOLID CONSUMABLES</v>
          </cell>
          <cell r="C22" t="str">
            <v>GENETIC ANALYSIS</v>
          </cell>
          <cell r="D22" t="str">
            <v>SOLID CONSUMABLES</v>
          </cell>
          <cell r="E22">
            <v>3491819</v>
          </cell>
          <cell r="F22">
            <v>5637952</v>
          </cell>
          <cell r="G22">
            <v>5593698</v>
          </cell>
          <cell r="H22">
            <v>6997994</v>
          </cell>
          <cell r="I22">
            <v>21721463</v>
          </cell>
          <cell r="J22">
            <v>9041863</v>
          </cell>
          <cell r="K22">
            <v>8191660</v>
          </cell>
          <cell r="L22">
            <v>10602471</v>
          </cell>
          <cell r="M22">
            <v>11542754</v>
          </cell>
          <cell r="N22">
            <v>39378748</v>
          </cell>
          <cell r="O22">
            <v>8461463</v>
          </cell>
          <cell r="P22">
            <v>7557304</v>
          </cell>
          <cell r="Q22">
            <v>7794373</v>
          </cell>
          <cell r="R22">
            <v>8270041</v>
          </cell>
          <cell r="S22">
            <v>32083181</v>
          </cell>
          <cell r="T22">
            <v>7341307</v>
          </cell>
          <cell r="U22">
            <v>8916370</v>
          </cell>
          <cell r="V22">
            <v>4751584</v>
          </cell>
          <cell r="W22">
            <v>5095744</v>
          </cell>
          <cell r="X22">
            <v>26105005</v>
          </cell>
          <cell r="Y22">
            <v>3845323</v>
          </cell>
          <cell r="Z22">
            <v>3654444</v>
          </cell>
          <cell r="AA22">
            <v>2969451</v>
          </cell>
          <cell r="AB22">
            <v>2576476</v>
          </cell>
          <cell r="AD22">
            <v>1705028.3713848735</v>
          </cell>
          <cell r="AE22">
            <v>1272278.0776365958</v>
          </cell>
          <cell r="AF22">
            <v>810659.34827605425</v>
          </cell>
          <cell r="AG22">
            <v>638148.89791055641</v>
          </cell>
          <cell r="AH22">
            <v>4426114.6952080801</v>
          </cell>
        </row>
        <row r="23">
          <cell r="B23" t="str">
            <v>CE INSTRUMENTS (RESEARCH)</v>
          </cell>
          <cell r="C23" t="str">
            <v>GENETIC ANALYSIS</v>
          </cell>
          <cell r="D23" t="str">
            <v>CE INSTRUMENTS (RESEARCH)</v>
          </cell>
          <cell r="E23">
            <v>31357769</v>
          </cell>
          <cell r="F23">
            <v>34708906</v>
          </cell>
          <cell r="G23">
            <v>23956570</v>
          </cell>
          <cell r="H23">
            <v>28797062</v>
          </cell>
          <cell r="I23">
            <v>118820307</v>
          </cell>
          <cell r="J23">
            <v>38848762</v>
          </cell>
          <cell r="K23">
            <v>37341826</v>
          </cell>
          <cell r="L23">
            <v>26816851</v>
          </cell>
          <cell r="M23">
            <v>30998612</v>
          </cell>
          <cell r="N23">
            <v>134006051</v>
          </cell>
          <cell r="O23">
            <v>27111551</v>
          </cell>
          <cell r="P23">
            <v>28496852</v>
          </cell>
          <cell r="Q23">
            <v>27016205</v>
          </cell>
          <cell r="R23">
            <v>30843019</v>
          </cell>
          <cell r="S23">
            <v>113467627</v>
          </cell>
          <cell r="T23">
            <v>26373971</v>
          </cell>
          <cell r="U23">
            <v>25126961</v>
          </cell>
          <cell r="V23">
            <v>18967265</v>
          </cell>
          <cell r="W23">
            <v>24454327</v>
          </cell>
          <cell r="X23">
            <v>94922524</v>
          </cell>
          <cell r="Y23">
            <v>18428543</v>
          </cell>
          <cell r="Z23">
            <v>18288557</v>
          </cell>
          <cell r="AA23">
            <v>17968526</v>
          </cell>
          <cell r="AB23">
            <v>20186591</v>
          </cell>
          <cell r="AD23">
            <v>16972771.042938687</v>
          </cell>
          <cell r="AE23">
            <v>15030708.140964635</v>
          </cell>
          <cell r="AF23">
            <v>15740473.015858941</v>
          </cell>
          <cell r="AG23">
            <v>15151564.21078027</v>
          </cell>
          <cell r="AH23">
            <v>62895516.410542533</v>
          </cell>
        </row>
        <row r="24">
          <cell r="B24" t="str">
            <v>CE CONSUMABLES</v>
          </cell>
          <cell r="C24" t="str">
            <v>GENETIC ANALYSIS</v>
          </cell>
          <cell r="D24" t="str">
            <v>CE CONSUMABLES</v>
          </cell>
          <cell r="E24">
            <v>66636670</v>
          </cell>
          <cell r="F24">
            <v>64173791</v>
          </cell>
          <cell r="G24">
            <v>60862655</v>
          </cell>
          <cell r="H24">
            <v>64189704</v>
          </cell>
          <cell r="I24">
            <v>255862820</v>
          </cell>
          <cell r="J24">
            <v>73205336</v>
          </cell>
          <cell r="K24">
            <v>63890970</v>
          </cell>
          <cell r="L24">
            <v>66105967</v>
          </cell>
          <cell r="M24">
            <v>71842112</v>
          </cell>
          <cell r="N24">
            <v>275044385</v>
          </cell>
          <cell r="O24">
            <v>71593300</v>
          </cell>
          <cell r="P24">
            <v>67674256</v>
          </cell>
          <cell r="Q24">
            <v>67820606</v>
          </cell>
          <cell r="R24">
            <v>73120913</v>
          </cell>
          <cell r="S24">
            <v>280209075</v>
          </cell>
          <cell r="T24">
            <v>74268256</v>
          </cell>
          <cell r="U24">
            <v>73289281</v>
          </cell>
          <cell r="V24">
            <v>68360372</v>
          </cell>
          <cell r="W24">
            <v>76930908</v>
          </cell>
          <cell r="X24">
            <v>292848817</v>
          </cell>
          <cell r="Y24">
            <v>72109022</v>
          </cell>
          <cell r="Z24">
            <v>68113718</v>
          </cell>
          <cell r="AA24">
            <v>67907987</v>
          </cell>
          <cell r="AB24">
            <v>75733077</v>
          </cell>
          <cell r="AD24">
            <v>69942639.548512936</v>
          </cell>
          <cell r="AE24">
            <v>66367387.517438583</v>
          </cell>
          <cell r="AF24">
            <v>62895531.756746322</v>
          </cell>
          <cell r="AG24">
            <v>71338304.280147851</v>
          </cell>
          <cell r="AH24">
            <v>270543863.10284567</v>
          </cell>
        </row>
        <row r="25">
          <cell r="B25" t="str">
            <v>ION INSTRUMENTS</v>
          </cell>
          <cell r="C25" t="str">
            <v>GENETIC ANALYSIS</v>
          </cell>
          <cell r="D25" t="str">
            <v>ION INSTRUMENT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2097171</v>
          </cell>
          <cell r="N25">
            <v>2097171</v>
          </cell>
          <cell r="O25">
            <v>7835901</v>
          </cell>
          <cell r="P25">
            <v>11063966</v>
          </cell>
          <cell r="Q25">
            <v>14296022</v>
          </cell>
          <cell r="R25">
            <v>22920440</v>
          </cell>
          <cell r="S25">
            <v>56116329</v>
          </cell>
          <cell r="T25">
            <v>15467346</v>
          </cell>
          <cell r="U25">
            <v>17055588</v>
          </cell>
          <cell r="V25">
            <v>32965241</v>
          </cell>
          <cell r="W25">
            <v>48779047</v>
          </cell>
          <cell r="X25">
            <v>114267222</v>
          </cell>
          <cell r="Y25">
            <v>25827252</v>
          </cell>
          <cell r="Z25">
            <v>24126356</v>
          </cell>
          <cell r="AA25">
            <v>21841697</v>
          </cell>
          <cell r="AB25">
            <v>31064131</v>
          </cell>
          <cell r="AD25">
            <v>21863884.483204082</v>
          </cell>
          <cell r="AE25">
            <v>30168898.117307797</v>
          </cell>
          <cell r="AF25">
            <v>27157970.934209213</v>
          </cell>
          <cell r="AG25">
            <v>36999844.685689971</v>
          </cell>
          <cell r="AH25">
            <v>116190598.22041106</v>
          </cell>
        </row>
        <row r="26">
          <cell r="B26" t="str">
            <v>ION CONSUMABLES</v>
          </cell>
          <cell r="C26" t="str">
            <v>GENETIC ANALYSIS</v>
          </cell>
          <cell r="D26" t="str">
            <v>ION CONSUMABL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01589</v>
          </cell>
          <cell r="N26">
            <v>101589</v>
          </cell>
          <cell r="O26">
            <v>745167</v>
          </cell>
          <cell r="P26">
            <v>1438212</v>
          </cell>
          <cell r="Q26">
            <v>4165424</v>
          </cell>
          <cell r="R26">
            <v>6242543</v>
          </cell>
          <cell r="S26">
            <v>12591346</v>
          </cell>
          <cell r="T26">
            <v>7463976</v>
          </cell>
          <cell r="U26">
            <v>8397095</v>
          </cell>
          <cell r="V26">
            <v>10147909</v>
          </cell>
          <cell r="W26">
            <v>14722890</v>
          </cell>
          <cell r="X26">
            <v>40731870</v>
          </cell>
          <cell r="Y26">
            <v>17600313</v>
          </cell>
          <cell r="Z26">
            <v>18614446</v>
          </cell>
          <cell r="AA26">
            <v>20892468</v>
          </cell>
          <cell r="AB26">
            <v>21922127</v>
          </cell>
          <cell r="AD26">
            <v>27084610.623731609</v>
          </cell>
          <cell r="AE26">
            <v>29006836.327507131</v>
          </cell>
          <cell r="AF26">
            <v>32562720.689044587</v>
          </cell>
          <cell r="AG26">
            <v>37826873.587548241</v>
          </cell>
          <cell r="AH26">
            <v>126481041.22783156</v>
          </cell>
        </row>
        <row r="27">
          <cell r="B27" t="str">
            <v>Enterprise_Fcst</v>
          </cell>
          <cell r="C27" t="str">
            <v>GENETIC ANALYSIS</v>
          </cell>
          <cell r="D27" t="str">
            <v>Enterprise_Fcst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B28" t="str">
            <v>QCPR INST (RESEARCH)</v>
          </cell>
          <cell r="C28" t="str">
            <v>GENETIC ANALYSIS</v>
          </cell>
          <cell r="D28" t="str">
            <v>QCPR INST (RESEARCH)</v>
          </cell>
          <cell r="E28">
            <v>31057578</v>
          </cell>
          <cell r="F28">
            <v>41251437</v>
          </cell>
          <cell r="G28">
            <v>31002331</v>
          </cell>
          <cell r="H28">
            <v>36720332</v>
          </cell>
          <cell r="I28">
            <v>140031678</v>
          </cell>
          <cell r="J28">
            <v>36732725</v>
          </cell>
          <cell r="K28">
            <v>39908782</v>
          </cell>
          <cell r="L28">
            <v>35716799</v>
          </cell>
          <cell r="M28">
            <v>45346682</v>
          </cell>
          <cell r="N28">
            <v>157704988</v>
          </cell>
          <cell r="O28">
            <v>33595144</v>
          </cell>
          <cell r="P28">
            <v>37587271</v>
          </cell>
          <cell r="Q28">
            <v>36461398</v>
          </cell>
          <cell r="R28">
            <v>41233926</v>
          </cell>
          <cell r="S28">
            <v>148877739</v>
          </cell>
          <cell r="T28">
            <v>33326830</v>
          </cell>
          <cell r="U28">
            <v>38008021</v>
          </cell>
          <cell r="V28">
            <v>36073895</v>
          </cell>
          <cell r="W28">
            <v>40150358</v>
          </cell>
          <cell r="X28">
            <v>147559104</v>
          </cell>
          <cell r="Y28">
            <v>32845235</v>
          </cell>
          <cell r="Z28">
            <v>35246887</v>
          </cell>
          <cell r="AA28">
            <v>36157657</v>
          </cell>
          <cell r="AB28">
            <v>42838770</v>
          </cell>
          <cell r="AD28">
            <v>34737566.91328913</v>
          </cell>
          <cell r="AE28">
            <v>36692068.263163522</v>
          </cell>
          <cell r="AF28">
            <v>36843876.124273643</v>
          </cell>
          <cell r="AG28">
            <v>42842454.857950531</v>
          </cell>
          <cell r="AH28">
            <v>151115966.15867683</v>
          </cell>
        </row>
        <row r="29">
          <cell r="B29" t="str">
            <v>QPCR ASSAYS</v>
          </cell>
          <cell r="C29" t="str">
            <v>GENETIC ANALYSIS</v>
          </cell>
          <cell r="D29" t="str">
            <v>QPCR ASSAYS</v>
          </cell>
          <cell r="E29">
            <v>40568835</v>
          </cell>
          <cell r="F29">
            <v>41968046</v>
          </cell>
          <cell r="G29">
            <v>40386609</v>
          </cell>
          <cell r="H29">
            <v>41832204</v>
          </cell>
          <cell r="I29">
            <v>164755694</v>
          </cell>
          <cell r="J29">
            <v>45492521</v>
          </cell>
          <cell r="K29">
            <v>45306144</v>
          </cell>
          <cell r="L29">
            <v>44048711</v>
          </cell>
          <cell r="M29">
            <v>48134107</v>
          </cell>
          <cell r="N29">
            <v>182981483</v>
          </cell>
          <cell r="O29">
            <v>49062941</v>
          </cell>
          <cell r="P29">
            <v>48070816</v>
          </cell>
          <cell r="Q29">
            <v>47724947</v>
          </cell>
          <cell r="R29">
            <v>47928789</v>
          </cell>
          <cell r="S29">
            <v>192787493</v>
          </cell>
          <cell r="T29">
            <v>47493631</v>
          </cell>
          <cell r="U29">
            <v>47505957</v>
          </cell>
          <cell r="V29">
            <v>46098856</v>
          </cell>
          <cell r="W29">
            <v>48209438</v>
          </cell>
          <cell r="X29">
            <v>189307882</v>
          </cell>
          <cell r="Y29">
            <v>46714634</v>
          </cell>
          <cell r="Z29">
            <v>45282954</v>
          </cell>
          <cell r="AA29">
            <v>47976244</v>
          </cell>
          <cell r="AB29">
            <v>47499035</v>
          </cell>
          <cell r="AD29">
            <v>47808272.478498496</v>
          </cell>
          <cell r="AE29">
            <v>46483364.638490789</v>
          </cell>
          <cell r="AF29">
            <v>46976145.947526515</v>
          </cell>
          <cell r="AG29">
            <v>50720019.318454474</v>
          </cell>
          <cell r="AH29">
            <v>191987802.38297027</v>
          </cell>
        </row>
        <row r="30">
          <cell r="B30" t="str">
            <v>QPCR REAGENTS</v>
          </cell>
          <cell r="C30" t="str">
            <v>GENETIC ANALYSIS</v>
          </cell>
          <cell r="D30" t="str">
            <v>QPCR REAGENTS</v>
          </cell>
          <cell r="E30">
            <v>41629984</v>
          </cell>
          <cell r="F30">
            <v>51913923</v>
          </cell>
          <cell r="G30">
            <v>51912381</v>
          </cell>
          <cell r="H30">
            <v>53548753</v>
          </cell>
          <cell r="I30">
            <v>199005041</v>
          </cell>
          <cell r="J30">
            <v>45980374</v>
          </cell>
          <cell r="K30">
            <v>45429178</v>
          </cell>
          <cell r="L30">
            <v>46089620</v>
          </cell>
          <cell r="M30">
            <v>46257623</v>
          </cell>
          <cell r="N30">
            <v>183756795</v>
          </cell>
          <cell r="O30">
            <v>48917506</v>
          </cell>
          <cell r="P30">
            <v>48736940</v>
          </cell>
          <cell r="Q30">
            <v>47569064</v>
          </cell>
          <cell r="R30">
            <v>48678551</v>
          </cell>
          <cell r="S30">
            <v>193902061</v>
          </cell>
          <cell r="T30">
            <v>50486328</v>
          </cell>
          <cell r="U30">
            <v>51077121</v>
          </cell>
          <cell r="V30">
            <v>48842618</v>
          </cell>
          <cell r="W30">
            <v>48636096</v>
          </cell>
          <cell r="X30">
            <v>199042163</v>
          </cell>
          <cell r="Y30">
            <v>51251985</v>
          </cell>
          <cell r="Z30">
            <v>49701734</v>
          </cell>
          <cell r="AA30">
            <v>48873547</v>
          </cell>
          <cell r="AB30">
            <v>49826499</v>
          </cell>
          <cell r="AD30">
            <v>50760429.46467597</v>
          </cell>
          <cell r="AE30">
            <v>49918016.583628558</v>
          </cell>
          <cell r="AF30">
            <v>49598849.549887426</v>
          </cell>
          <cell r="AG30">
            <v>51000879.756194532</v>
          </cell>
          <cell r="AH30">
            <v>201278175.35438648</v>
          </cell>
        </row>
        <row r="31">
          <cell r="D31" t="str">
            <v>Applied Sciences..</v>
          </cell>
        </row>
        <row r="32">
          <cell r="B32" t="str">
            <v>BIOPRODUCTION</v>
          </cell>
          <cell r="C32" t="str">
            <v>Applied</v>
          </cell>
          <cell r="D32" t="str">
            <v>BIOPRODUCTION</v>
          </cell>
          <cell r="E32">
            <v>44665437</v>
          </cell>
          <cell r="F32">
            <v>48878588</v>
          </cell>
          <cell r="G32">
            <v>42392030</v>
          </cell>
          <cell r="H32">
            <v>52261928</v>
          </cell>
          <cell r="I32">
            <v>188197983</v>
          </cell>
          <cell r="J32">
            <v>49990134</v>
          </cell>
          <cell r="K32">
            <v>59499288</v>
          </cell>
          <cell r="L32">
            <v>59405831</v>
          </cell>
          <cell r="M32">
            <v>63508486</v>
          </cell>
          <cell r="N32">
            <v>232403739</v>
          </cell>
          <cell r="O32">
            <v>62674757</v>
          </cell>
          <cell r="P32">
            <v>67907308</v>
          </cell>
          <cell r="Q32">
            <v>66330528</v>
          </cell>
          <cell r="R32">
            <v>66781614</v>
          </cell>
          <cell r="S32">
            <v>263694207</v>
          </cell>
          <cell r="T32">
            <v>63838781</v>
          </cell>
          <cell r="U32">
            <v>85490098</v>
          </cell>
          <cell r="V32">
            <v>67764908</v>
          </cell>
          <cell r="W32">
            <v>71931058</v>
          </cell>
          <cell r="X32">
            <v>289024845</v>
          </cell>
          <cell r="Y32">
            <v>72621982</v>
          </cell>
          <cell r="Z32">
            <v>78030856</v>
          </cell>
          <cell r="AA32">
            <v>78931213</v>
          </cell>
          <cell r="AB32">
            <v>85940047</v>
          </cell>
          <cell r="AD32">
            <v>81388687.508255407</v>
          </cell>
          <cell r="AE32">
            <v>83800089.604852587</v>
          </cell>
          <cell r="AF32">
            <v>83446402.082565844</v>
          </cell>
          <cell r="AG32">
            <v>94957684.265652731</v>
          </cell>
          <cell r="AH32">
            <v>343592863.4613266</v>
          </cell>
        </row>
        <row r="33">
          <cell r="B33" t="str">
            <v>HID</v>
          </cell>
          <cell r="C33" t="str">
            <v>Applied</v>
          </cell>
          <cell r="D33" t="str">
            <v>HID</v>
          </cell>
          <cell r="E33">
            <v>35432965</v>
          </cell>
          <cell r="F33">
            <v>40274726</v>
          </cell>
          <cell r="G33">
            <v>41745164</v>
          </cell>
          <cell r="H33">
            <v>38833575</v>
          </cell>
          <cell r="I33">
            <v>156286430</v>
          </cell>
          <cell r="J33">
            <v>45173831</v>
          </cell>
          <cell r="K33">
            <v>42937442</v>
          </cell>
          <cell r="L33">
            <v>45448899</v>
          </cell>
          <cell r="M33">
            <v>48202967</v>
          </cell>
          <cell r="N33">
            <v>181763139</v>
          </cell>
          <cell r="O33">
            <v>43569080</v>
          </cell>
          <cell r="P33">
            <v>46187667</v>
          </cell>
          <cell r="Q33">
            <v>49087199</v>
          </cell>
          <cell r="R33">
            <v>53234847</v>
          </cell>
          <cell r="S33">
            <v>192078793</v>
          </cell>
          <cell r="T33">
            <v>45341468</v>
          </cell>
          <cell r="U33">
            <v>49469321</v>
          </cell>
          <cell r="V33">
            <v>51302400</v>
          </cell>
          <cell r="W33">
            <v>53542269</v>
          </cell>
          <cell r="X33">
            <v>199655458</v>
          </cell>
          <cell r="Y33">
            <v>50495143</v>
          </cell>
          <cell r="Z33">
            <v>47344840</v>
          </cell>
          <cell r="AA33">
            <v>48850211</v>
          </cell>
          <cell r="AB33">
            <v>58487487</v>
          </cell>
          <cell r="AD33">
            <v>47009778.67891179</v>
          </cell>
          <cell r="AE33">
            <v>54661882.197172768</v>
          </cell>
          <cell r="AF33">
            <v>54438801.375174046</v>
          </cell>
          <cell r="AG33">
            <v>63435473.393991351</v>
          </cell>
          <cell r="AH33">
            <v>219545935.64524996</v>
          </cell>
        </row>
        <row r="34">
          <cell r="B34" t="str">
            <v>CE INSTRUMENTS (APPLIED)</v>
          </cell>
          <cell r="C34" t="str">
            <v>Applied</v>
          </cell>
          <cell r="D34" t="str">
            <v>CE INSTRUMENTS (APPLIED)</v>
          </cell>
          <cell r="E34">
            <v>15192952</v>
          </cell>
          <cell r="F34">
            <v>19197052</v>
          </cell>
          <cell r="G34">
            <v>14845935</v>
          </cell>
          <cell r="H34">
            <v>21257393</v>
          </cell>
          <cell r="I34">
            <v>70493332</v>
          </cell>
          <cell r="J34">
            <v>9896645</v>
          </cell>
          <cell r="K34">
            <v>16540959</v>
          </cell>
          <cell r="L34">
            <v>13939482</v>
          </cell>
          <cell r="M34">
            <v>15357463</v>
          </cell>
          <cell r="N34">
            <v>55734549</v>
          </cell>
          <cell r="O34">
            <v>14771344</v>
          </cell>
          <cell r="P34">
            <v>18712748</v>
          </cell>
          <cell r="Q34">
            <v>19222323</v>
          </cell>
          <cell r="R34">
            <v>17096253</v>
          </cell>
          <cell r="S34">
            <v>69802668</v>
          </cell>
          <cell r="T34">
            <v>11913325</v>
          </cell>
          <cell r="U34">
            <v>16893652</v>
          </cell>
          <cell r="V34">
            <v>13976458</v>
          </cell>
          <cell r="W34">
            <v>20306180</v>
          </cell>
          <cell r="X34">
            <v>63089615</v>
          </cell>
          <cell r="Y34">
            <v>19287857</v>
          </cell>
          <cell r="Z34">
            <v>18352510</v>
          </cell>
          <cell r="AA34">
            <v>16859303</v>
          </cell>
          <cell r="AB34">
            <v>23165777</v>
          </cell>
          <cell r="AD34">
            <v>16005203.985637527</v>
          </cell>
          <cell r="AE34">
            <v>17599165.737126824</v>
          </cell>
          <cell r="AF34">
            <v>16588774.718312528</v>
          </cell>
          <cell r="AG34">
            <v>20288821.560541429</v>
          </cell>
          <cell r="AH34">
            <v>70481966.001618296</v>
          </cell>
        </row>
        <row r="35">
          <cell r="B35" t="str">
            <v>QCPR INST (APPLIED)</v>
          </cell>
          <cell r="C35" t="str">
            <v>Applied</v>
          </cell>
          <cell r="D35" t="str">
            <v>QCPR INST (APPLIED)</v>
          </cell>
          <cell r="E35">
            <v>7809595</v>
          </cell>
          <cell r="F35">
            <v>11595453</v>
          </cell>
          <cell r="G35">
            <v>13661060</v>
          </cell>
          <cell r="H35">
            <v>17137057</v>
          </cell>
          <cell r="I35">
            <v>50203165</v>
          </cell>
          <cell r="J35">
            <v>10620284</v>
          </cell>
          <cell r="K35">
            <v>7616611</v>
          </cell>
          <cell r="L35">
            <v>6566250</v>
          </cell>
          <cell r="M35">
            <v>9573645</v>
          </cell>
          <cell r="N35">
            <v>34376790</v>
          </cell>
          <cell r="O35">
            <v>4437356</v>
          </cell>
          <cell r="P35">
            <v>5487043</v>
          </cell>
          <cell r="Q35">
            <v>5032572</v>
          </cell>
          <cell r="R35">
            <v>7007929</v>
          </cell>
          <cell r="S35">
            <v>21964900</v>
          </cell>
          <cell r="T35">
            <v>5997800</v>
          </cell>
          <cell r="U35">
            <v>6686680</v>
          </cell>
          <cell r="V35">
            <v>6114216</v>
          </cell>
          <cell r="W35">
            <v>6299321</v>
          </cell>
          <cell r="X35">
            <v>25098017</v>
          </cell>
          <cell r="Y35">
            <v>7261935</v>
          </cell>
          <cell r="Z35">
            <v>8198070</v>
          </cell>
          <cell r="AA35">
            <v>6209076</v>
          </cell>
          <cell r="AB35">
            <v>6908498</v>
          </cell>
          <cell r="AD35">
            <v>6905205.5802574335</v>
          </cell>
          <cell r="AE35">
            <v>7700742.0520886304</v>
          </cell>
          <cell r="AF35">
            <v>7504307.2327607907</v>
          </cell>
          <cell r="AG35">
            <v>8796885.6309836209</v>
          </cell>
          <cell r="AH35">
            <v>30907140.496090475</v>
          </cell>
        </row>
        <row r="36">
          <cell r="B36" t="str">
            <v>AFE</v>
          </cell>
          <cell r="C36" t="str">
            <v>Applied</v>
          </cell>
          <cell r="D36" t="str">
            <v>AFE</v>
          </cell>
          <cell r="E36">
            <v>3591503</v>
          </cell>
          <cell r="F36">
            <v>5927379</v>
          </cell>
          <cell r="G36">
            <v>7581421</v>
          </cell>
          <cell r="H36">
            <v>7851645</v>
          </cell>
          <cell r="I36">
            <v>24951948</v>
          </cell>
          <cell r="J36">
            <v>7417803</v>
          </cell>
          <cell r="K36">
            <v>7787731</v>
          </cell>
          <cell r="L36">
            <v>7968254</v>
          </cell>
          <cell r="M36">
            <v>8896274</v>
          </cell>
          <cell r="N36">
            <v>32070062</v>
          </cell>
          <cell r="O36">
            <v>10068537</v>
          </cell>
          <cell r="P36">
            <v>9479134</v>
          </cell>
          <cell r="Q36">
            <v>9693097</v>
          </cell>
          <cell r="R36">
            <v>10080907</v>
          </cell>
          <cell r="S36">
            <v>39321675</v>
          </cell>
          <cell r="T36">
            <v>10335752</v>
          </cell>
          <cell r="U36">
            <v>11163633</v>
          </cell>
          <cell r="V36">
            <v>10395163</v>
          </cell>
          <cell r="W36">
            <v>12260203</v>
          </cell>
          <cell r="X36">
            <v>44154751</v>
          </cell>
          <cell r="Y36">
            <v>11784245</v>
          </cell>
          <cell r="Z36">
            <v>12205621</v>
          </cell>
          <cell r="AA36">
            <v>11570025</v>
          </cell>
          <cell r="AB36">
            <v>13584777</v>
          </cell>
          <cell r="AD36">
            <v>13350086.05970672</v>
          </cell>
          <cell r="AE36">
            <v>13928329.889527973</v>
          </cell>
          <cell r="AF36">
            <v>13587486.964252066</v>
          </cell>
          <cell r="AG36">
            <v>15805393.083849695</v>
          </cell>
          <cell r="AH36">
            <v>56671295.997336462</v>
          </cell>
        </row>
        <row r="37">
          <cell r="B37" t="str">
            <v>ONCOLOGY</v>
          </cell>
          <cell r="C37" t="str">
            <v>Applied</v>
          </cell>
          <cell r="D37" t="str">
            <v>ONCOLOGY</v>
          </cell>
          <cell r="E37">
            <v>1474632</v>
          </cell>
          <cell r="F37">
            <v>1515257</v>
          </cell>
          <cell r="G37">
            <v>1568913</v>
          </cell>
          <cell r="H37">
            <v>1573330</v>
          </cell>
          <cell r="I37">
            <v>6132132</v>
          </cell>
          <cell r="J37">
            <v>1548282</v>
          </cell>
          <cell r="K37">
            <v>1407011</v>
          </cell>
          <cell r="L37">
            <v>1368722</v>
          </cell>
          <cell r="M37">
            <v>1363378</v>
          </cell>
          <cell r="N37">
            <v>5687393</v>
          </cell>
          <cell r="O37">
            <v>2874291</v>
          </cell>
          <cell r="P37">
            <v>2768935</v>
          </cell>
          <cell r="Q37">
            <v>2854784</v>
          </cell>
          <cell r="R37">
            <v>2926036</v>
          </cell>
          <cell r="S37">
            <v>11424046</v>
          </cell>
          <cell r="T37">
            <v>3068276</v>
          </cell>
          <cell r="U37">
            <v>3079599</v>
          </cell>
          <cell r="V37">
            <v>3787833</v>
          </cell>
          <cell r="W37">
            <v>3195948</v>
          </cell>
          <cell r="X37">
            <v>13131656</v>
          </cell>
          <cell r="Y37">
            <v>3002087</v>
          </cell>
          <cell r="Z37">
            <v>3439500</v>
          </cell>
          <cell r="AA37">
            <v>2989023</v>
          </cell>
          <cell r="AB37">
            <v>3025011</v>
          </cell>
          <cell r="AD37">
            <v>3465671.9776520925</v>
          </cell>
          <cell r="AE37">
            <v>3543553.0878197313</v>
          </cell>
          <cell r="AF37">
            <v>5923294.0288705248</v>
          </cell>
          <cell r="AG37">
            <v>8728332.9703640044</v>
          </cell>
          <cell r="AH37">
            <v>21660852.064706355</v>
          </cell>
        </row>
        <row r="38">
          <cell r="B38" t="str">
            <v>INFECTIOUS - STANDARDS &amp; CONTROLS</v>
          </cell>
          <cell r="C38" t="str">
            <v>Applied</v>
          </cell>
          <cell r="D38" t="str">
            <v>INFECTIOUS - STANDARDS &amp; CONTROLS</v>
          </cell>
          <cell r="E38">
            <v>2286529</v>
          </cell>
          <cell r="F38">
            <v>2359831</v>
          </cell>
          <cell r="G38">
            <v>2620396</v>
          </cell>
          <cell r="H38">
            <v>4239467</v>
          </cell>
          <cell r="I38">
            <v>11506223</v>
          </cell>
          <cell r="J38">
            <v>2778545</v>
          </cell>
          <cell r="K38">
            <v>1987595</v>
          </cell>
          <cell r="L38">
            <v>2324536</v>
          </cell>
          <cell r="M38">
            <v>2546400</v>
          </cell>
          <cell r="N38">
            <v>9637076</v>
          </cell>
          <cell r="O38">
            <v>2471732</v>
          </cell>
          <cell r="P38">
            <v>2508365</v>
          </cell>
          <cell r="Q38">
            <v>2383678</v>
          </cell>
          <cell r="R38">
            <v>2344564</v>
          </cell>
          <cell r="S38">
            <v>9708339</v>
          </cell>
          <cell r="T38">
            <v>2367387</v>
          </cell>
          <cell r="U38">
            <v>2369748</v>
          </cell>
          <cell r="V38">
            <v>2894738</v>
          </cell>
          <cell r="W38">
            <v>2071857</v>
          </cell>
          <cell r="X38">
            <v>9703730</v>
          </cell>
          <cell r="Y38">
            <v>3172107</v>
          </cell>
          <cell r="Z38">
            <v>2764257</v>
          </cell>
          <cell r="AA38">
            <v>3297342</v>
          </cell>
          <cell r="AB38">
            <v>3191439</v>
          </cell>
          <cell r="AD38">
            <v>3213279.0964977066</v>
          </cell>
          <cell r="AE38">
            <v>3860867.1264417549</v>
          </cell>
          <cell r="AF38">
            <v>4154300.7593317162</v>
          </cell>
          <cell r="AG38">
            <v>4664639.3317627348</v>
          </cell>
          <cell r="AH38">
            <v>15893086.314033912</v>
          </cell>
        </row>
        <row r="39">
          <cell r="B39" t="str">
            <v>TXDX</v>
          </cell>
          <cell r="C39" t="str">
            <v>Applied</v>
          </cell>
          <cell r="D39" t="str">
            <v>TXDX</v>
          </cell>
          <cell r="E39">
            <v>7857575</v>
          </cell>
          <cell r="F39">
            <v>8912438</v>
          </cell>
          <cell r="G39">
            <v>9200087</v>
          </cell>
          <cell r="H39">
            <v>8601495</v>
          </cell>
          <cell r="I39">
            <v>34571595</v>
          </cell>
          <cell r="J39">
            <v>8787363</v>
          </cell>
          <cell r="K39">
            <v>9316872</v>
          </cell>
          <cell r="L39">
            <v>8653242</v>
          </cell>
          <cell r="M39">
            <v>6890765</v>
          </cell>
          <cell r="N39">
            <v>33648242</v>
          </cell>
          <cell r="O39">
            <v>5925497</v>
          </cell>
          <cell r="P39">
            <v>6368182</v>
          </cell>
          <cell r="Q39">
            <v>6258605</v>
          </cell>
          <cell r="R39">
            <v>4782961</v>
          </cell>
          <cell r="S39">
            <v>23335245</v>
          </cell>
          <cell r="T39">
            <v>4760617</v>
          </cell>
          <cell r="U39">
            <v>6270464</v>
          </cell>
          <cell r="V39">
            <v>5300969</v>
          </cell>
          <cell r="W39">
            <v>5559560</v>
          </cell>
          <cell r="X39">
            <v>21891610</v>
          </cell>
          <cell r="Y39">
            <v>5037396</v>
          </cell>
          <cell r="Z39">
            <v>5391510</v>
          </cell>
          <cell r="AA39">
            <v>6141534</v>
          </cell>
          <cell r="AB39">
            <v>6673573</v>
          </cell>
          <cell r="AD39">
            <v>5048245.955779627</v>
          </cell>
          <cell r="AE39">
            <v>5760293.7400220688</v>
          </cell>
          <cell r="AF39">
            <v>5707659.6220932249</v>
          </cell>
          <cell r="AG39">
            <v>6237397.6309929881</v>
          </cell>
          <cell r="AH39">
            <v>22753596.948887907</v>
          </cell>
        </row>
        <row r="41">
          <cell r="B41" t="str">
            <v>SERVICE</v>
          </cell>
          <cell r="C41" t="str">
            <v>Life &amp; Applied</v>
          </cell>
          <cell r="D41" t="str">
            <v>SERVICE</v>
          </cell>
          <cell r="E41">
            <v>38549229</v>
          </cell>
          <cell r="F41">
            <v>37899729</v>
          </cell>
          <cell r="G41">
            <v>38253919</v>
          </cell>
          <cell r="H41">
            <v>39778751</v>
          </cell>
          <cell r="I41">
            <v>154481628</v>
          </cell>
          <cell r="J41">
            <v>39798187</v>
          </cell>
          <cell r="K41">
            <v>41989478</v>
          </cell>
          <cell r="L41">
            <v>42007090</v>
          </cell>
          <cell r="M41">
            <v>43829942</v>
          </cell>
          <cell r="N41">
            <v>167624697</v>
          </cell>
          <cell r="O41">
            <v>44048458</v>
          </cell>
          <cell r="P41">
            <v>45372466</v>
          </cell>
          <cell r="Q41">
            <v>45569029</v>
          </cell>
          <cell r="R41">
            <v>47367728</v>
          </cell>
          <cell r="S41">
            <v>182357681</v>
          </cell>
          <cell r="T41">
            <v>48258122</v>
          </cell>
          <cell r="U41">
            <v>48914468</v>
          </cell>
          <cell r="V41">
            <v>48884268</v>
          </cell>
          <cell r="W41">
            <v>51159518</v>
          </cell>
          <cell r="X41">
            <v>197216376</v>
          </cell>
          <cell r="Y41">
            <v>50601486</v>
          </cell>
          <cell r="Z41">
            <v>50942391</v>
          </cell>
          <cell r="AA41">
            <v>52004945</v>
          </cell>
          <cell r="AB41">
            <v>53907468</v>
          </cell>
          <cell r="AD41">
            <v>51663408.784981847</v>
          </cell>
          <cell r="AE41">
            <v>53185984.275905266</v>
          </cell>
          <cell r="AF41">
            <v>54014657.648145676</v>
          </cell>
          <cell r="AG41">
            <v>57221755.981594764</v>
          </cell>
          <cell r="AH41">
            <v>216085806.69062752</v>
          </cell>
        </row>
        <row r="42">
          <cell r="B42" t="str">
            <v>FREIGHT+</v>
          </cell>
          <cell r="C42" t="str">
            <v>Life &amp; Applied</v>
          </cell>
          <cell r="D42" t="str">
            <v>FREIGHT+</v>
          </cell>
          <cell r="E42">
            <v>13460806.055289999</v>
          </cell>
          <cell r="F42">
            <v>13748270.957292002</v>
          </cell>
          <cell r="G42">
            <v>13621085.243157003</v>
          </cell>
          <cell r="H42">
            <v>13754885.505624</v>
          </cell>
          <cell r="I42">
            <v>54585047.761363</v>
          </cell>
          <cell r="J42">
            <v>14877693.588187002</v>
          </cell>
          <cell r="K42">
            <v>14264627.678462401</v>
          </cell>
          <cell r="L42">
            <v>14524276.018210396</v>
          </cell>
          <cell r="M42">
            <v>13667079.265249001</v>
          </cell>
          <cell r="N42">
            <v>57333676.550108798</v>
          </cell>
          <cell r="O42">
            <v>17886654.240912199</v>
          </cell>
          <cell r="P42">
            <v>18321566.726499401</v>
          </cell>
          <cell r="Q42">
            <v>18028156.807632808</v>
          </cell>
          <cell r="R42">
            <v>18029255.257928003</v>
          </cell>
          <cell r="S42">
            <v>72265633.03297241</v>
          </cell>
          <cell r="T42">
            <v>17211216.153273601</v>
          </cell>
          <cell r="U42">
            <v>18005268.934648</v>
          </cell>
          <cell r="V42">
            <v>16617678.8668378</v>
          </cell>
          <cell r="W42">
            <v>15199063.385457998</v>
          </cell>
          <cell r="X42">
            <v>67033227.340217404</v>
          </cell>
          <cell r="Y42">
            <v>16309750</v>
          </cell>
          <cell r="Z42">
            <v>15047341</v>
          </cell>
          <cell r="AA42">
            <v>15300263</v>
          </cell>
          <cell r="AB42">
            <v>12855583</v>
          </cell>
          <cell r="AD42">
            <v>13887421.182610147</v>
          </cell>
          <cell r="AE42">
            <v>13874037.885080207</v>
          </cell>
          <cell r="AF42">
            <v>14573558.275677234</v>
          </cell>
          <cell r="AG42">
            <v>14682757.332709963</v>
          </cell>
          <cell r="AH42">
            <v>57017774.676077552</v>
          </cell>
        </row>
        <row r="43">
          <cell r="B43" t="str">
            <v>ROYALTIES</v>
          </cell>
          <cell r="C43" t="str">
            <v>Life &amp; Applied</v>
          </cell>
          <cell r="D43" t="str">
            <v>ROYALTIES</v>
          </cell>
          <cell r="E43">
            <v>33980138</v>
          </cell>
          <cell r="F43">
            <v>27915269</v>
          </cell>
          <cell r="G43">
            <v>31840447</v>
          </cell>
          <cell r="H43">
            <v>31459134</v>
          </cell>
          <cell r="I43">
            <v>125194988</v>
          </cell>
          <cell r="J43">
            <v>33334661</v>
          </cell>
          <cell r="K43">
            <v>34180589</v>
          </cell>
          <cell r="L43">
            <v>32205343</v>
          </cell>
          <cell r="M43">
            <v>31403428</v>
          </cell>
          <cell r="N43">
            <v>131124021</v>
          </cell>
          <cell r="O43">
            <v>31818153</v>
          </cell>
          <cell r="P43">
            <v>32734455</v>
          </cell>
          <cell r="Q43">
            <v>27440620</v>
          </cell>
          <cell r="R43">
            <v>32319842</v>
          </cell>
          <cell r="S43">
            <v>124313070</v>
          </cell>
          <cell r="T43">
            <v>28026672</v>
          </cell>
          <cell r="U43">
            <v>25590666</v>
          </cell>
          <cell r="V43">
            <v>29314106</v>
          </cell>
          <cell r="W43">
            <v>28715352</v>
          </cell>
          <cell r="X43">
            <v>111646796</v>
          </cell>
          <cell r="Y43">
            <v>35571524</v>
          </cell>
          <cell r="Z43">
            <v>32322118</v>
          </cell>
          <cell r="AA43">
            <v>22795450</v>
          </cell>
          <cell r="AB43">
            <v>37104888</v>
          </cell>
          <cell r="AD43">
            <v>24625310.427139796</v>
          </cell>
          <cell r="AE43">
            <v>31131544.56113987</v>
          </cell>
          <cell r="AF43">
            <v>25027062.749579914</v>
          </cell>
          <cell r="AG43">
            <v>38030868.749579899</v>
          </cell>
          <cell r="AH43">
            <v>118814786.48743948</v>
          </cell>
        </row>
        <row r="44">
          <cell r="B44" t="str">
            <v>OEM</v>
          </cell>
          <cell r="C44" t="str">
            <v>Life &amp; Applied</v>
          </cell>
          <cell r="D44" t="str">
            <v>OEM</v>
          </cell>
          <cell r="E44">
            <v>21988875</v>
          </cell>
          <cell r="F44">
            <v>27237358</v>
          </cell>
          <cell r="G44">
            <v>23949335</v>
          </cell>
          <cell r="H44">
            <v>26736690</v>
          </cell>
          <cell r="I44">
            <v>99912258</v>
          </cell>
          <cell r="J44">
            <v>23679642</v>
          </cell>
          <cell r="K44">
            <v>29102554</v>
          </cell>
          <cell r="L44">
            <v>23498720</v>
          </cell>
          <cell r="M44">
            <v>24545773</v>
          </cell>
          <cell r="N44">
            <v>100826689</v>
          </cell>
          <cell r="O44">
            <v>24759841</v>
          </cell>
          <cell r="P44">
            <v>26107871</v>
          </cell>
          <cell r="Q44">
            <v>29704195</v>
          </cell>
          <cell r="R44">
            <v>29238205</v>
          </cell>
          <cell r="S44">
            <v>109810112</v>
          </cell>
          <cell r="T44">
            <v>28211588</v>
          </cell>
          <cell r="U44">
            <v>28495834</v>
          </cell>
          <cell r="V44">
            <v>29637303</v>
          </cell>
          <cell r="W44">
            <v>30088332</v>
          </cell>
          <cell r="X44">
            <v>116433057</v>
          </cell>
          <cell r="Y44">
            <v>32155749</v>
          </cell>
          <cell r="Z44">
            <v>31377265</v>
          </cell>
          <cell r="AA44">
            <v>32259232</v>
          </cell>
          <cell r="AB44">
            <v>34298057</v>
          </cell>
          <cell r="AD44">
            <v>30014700.806225568</v>
          </cell>
          <cell r="AE44">
            <v>33364127.522205085</v>
          </cell>
          <cell r="AF44">
            <v>41554238.511946417</v>
          </cell>
          <cell r="AG44">
            <v>41293900.801089115</v>
          </cell>
          <cell r="AH44">
            <v>146226967.64146617</v>
          </cell>
        </row>
        <row r="45">
          <cell r="B45" t="str">
            <v>MSJ</v>
          </cell>
          <cell r="C45" t="str">
            <v>Life &amp; Applied</v>
          </cell>
          <cell r="D45" t="str">
            <v>MSJ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7">
          <cell r="B47" t="str">
            <v>Non LIFE.-SERVICE</v>
          </cell>
          <cell r="C47" t="str">
            <v>Non LIFE.</v>
          </cell>
          <cell r="D47" t="str">
            <v>SERVICE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B48" t="str">
            <v>MCB.-SERVICE</v>
          </cell>
          <cell r="C48" t="str">
            <v>MCB.</v>
          </cell>
          <cell r="D48" t="str">
            <v>SERVICE</v>
          </cell>
          <cell r="E48">
            <v>4226863</v>
          </cell>
          <cell r="F48">
            <v>4119056</v>
          </cell>
          <cell r="G48">
            <v>4154286</v>
          </cell>
          <cell r="H48">
            <v>4118884</v>
          </cell>
          <cell r="I48">
            <v>16619089</v>
          </cell>
          <cell r="J48">
            <v>3899366</v>
          </cell>
          <cell r="K48">
            <v>4146617</v>
          </cell>
          <cell r="L48">
            <v>4075494</v>
          </cell>
          <cell r="M48">
            <v>3956458</v>
          </cell>
          <cell r="N48">
            <v>16077935</v>
          </cell>
          <cell r="O48">
            <v>4186612</v>
          </cell>
          <cell r="P48">
            <v>4316181</v>
          </cell>
          <cell r="Q48">
            <v>4100562</v>
          </cell>
          <cell r="R48">
            <v>4130028</v>
          </cell>
          <cell r="S48">
            <v>16733383</v>
          </cell>
          <cell r="T48">
            <v>3939526</v>
          </cell>
          <cell r="U48">
            <v>4148302</v>
          </cell>
          <cell r="V48">
            <v>4074602</v>
          </cell>
          <cell r="W48">
            <v>4211718</v>
          </cell>
          <cell r="X48">
            <v>16374148</v>
          </cell>
          <cell r="Y48">
            <v>4088072</v>
          </cell>
          <cell r="Z48">
            <v>3924443</v>
          </cell>
          <cell r="AA48">
            <v>4242373</v>
          </cell>
          <cell r="AB48">
            <v>4183564</v>
          </cell>
          <cell r="AD48">
            <v>4046827.8084160355</v>
          </cell>
          <cell r="AE48">
            <v>4122152.0567230531</v>
          </cell>
          <cell r="AF48">
            <v>4168122.955034859</v>
          </cell>
          <cell r="AG48">
            <v>4485274.8470880827</v>
          </cell>
          <cell r="AH48">
            <v>16822377.667262033</v>
          </cell>
        </row>
        <row r="49">
          <cell r="B49" t="str">
            <v>ENTERPRISE-SERVICE</v>
          </cell>
          <cell r="C49" t="str">
            <v>ENTERPRISE</v>
          </cell>
          <cell r="D49" t="str">
            <v>SERVICE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B50" t="str">
            <v>SOLID-SERVICE</v>
          </cell>
          <cell r="C50" t="str">
            <v>SOLID</v>
          </cell>
          <cell r="D50" t="str">
            <v>SERVICE</v>
          </cell>
          <cell r="E50">
            <v>84579</v>
          </cell>
          <cell r="F50">
            <v>226106</v>
          </cell>
          <cell r="G50">
            <v>247924</v>
          </cell>
          <cell r="H50">
            <v>539529</v>
          </cell>
          <cell r="I50">
            <v>1098138</v>
          </cell>
          <cell r="J50">
            <v>656001</v>
          </cell>
          <cell r="K50">
            <v>1039232</v>
          </cell>
          <cell r="L50">
            <v>1142190</v>
          </cell>
          <cell r="M50">
            <v>1553337</v>
          </cell>
          <cell r="N50">
            <v>4390760</v>
          </cell>
          <cell r="O50">
            <v>1760662</v>
          </cell>
          <cell r="P50">
            <v>1830141</v>
          </cell>
          <cell r="Q50">
            <v>1938000</v>
          </cell>
          <cell r="R50">
            <v>2052684</v>
          </cell>
          <cell r="S50">
            <v>7581487</v>
          </cell>
          <cell r="T50">
            <v>2540079</v>
          </cell>
          <cell r="U50">
            <v>2359754</v>
          </cell>
          <cell r="V50">
            <v>2474222</v>
          </cell>
          <cell r="W50">
            <v>2273246</v>
          </cell>
          <cell r="X50">
            <v>9647301</v>
          </cell>
          <cell r="Y50">
            <v>2133653</v>
          </cell>
          <cell r="Z50">
            <v>1910814</v>
          </cell>
          <cell r="AA50">
            <v>1789340</v>
          </cell>
          <cell r="AB50">
            <v>1667797</v>
          </cell>
          <cell r="AD50">
            <v>1269319.3374487131</v>
          </cell>
          <cell r="AE50">
            <v>1130657.636846493</v>
          </cell>
          <cell r="AF50">
            <v>1031858.3115399284</v>
          </cell>
          <cell r="AG50">
            <v>950977.20235872234</v>
          </cell>
          <cell r="AH50">
            <v>4382812.4881938556</v>
          </cell>
        </row>
        <row r="51">
          <cell r="B51" t="str">
            <v>ION-SERVICE</v>
          </cell>
          <cell r="C51" t="str">
            <v>ION</v>
          </cell>
          <cell r="D51" t="str">
            <v>SERVICE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5653</v>
          </cell>
          <cell r="Q51">
            <v>79237</v>
          </cell>
          <cell r="R51">
            <v>152185</v>
          </cell>
          <cell r="S51">
            <v>247075</v>
          </cell>
          <cell r="T51">
            <v>348766</v>
          </cell>
          <cell r="U51">
            <v>440027</v>
          </cell>
          <cell r="V51">
            <v>787461</v>
          </cell>
          <cell r="W51">
            <v>1263355</v>
          </cell>
          <cell r="X51">
            <v>2839609</v>
          </cell>
          <cell r="Y51">
            <v>1455161</v>
          </cell>
          <cell r="Z51">
            <v>1831158</v>
          </cell>
          <cell r="AA51">
            <v>1902616</v>
          </cell>
          <cell r="AB51">
            <v>2400039</v>
          </cell>
          <cell r="AD51">
            <v>2803192.0297898999</v>
          </cell>
          <cell r="AE51">
            <v>3289218.9270825963</v>
          </cell>
          <cell r="AF51">
            <v>3623318.4785858323</v>
          </cell>
          <cell r="AG51">
            <v>4163313.4589348985</v>
          </cell>
          <cell r="AH51">
            <v>13879042.894393226</v>
          </cell>
        </row>
        <row r="52">
          <cell r="B52" t="str">
            <v>QPCR-SERVICE</v>
          </cell>
          <cell r="C52" t="str">
            <v>QPCR</v>
          </cell>
          <cell r="D52" t="str">
            <v>SERVICE</v>
          </cell>
          <cell r="E52">
            <v>11687142</v>
          </cell>
          <cell r="F52">
            <v>11954051</v>
          </cell>
          <cell r="G52">
            <v>12396176</v>
          </cell>
          <cell r="H52">
            <v>12847081</v>
          </cell>
          <cell r="I52">
            <v>48884450</v>
          </cell>
          <cell r="J52">
            <v>13646441</v>
          </cell>
          <cell r="K52">
            <v>13965571</v>
          </cell>
          <cell r="L52">
            <v>13732627</v>
          </cell>
          <cell r="M52">
            <v>14727467</v>
          </cell>
          <cell r="N52">
            <v>56072106</v>
          </cell>
          <cell r="O52">
            <v>15181742</v>
          </cell>
          <cell r="P52">
            <v>15833184</v>
          </cell>
          <cell r="Q52">
            <v>15894995</v>
          </cell>
          <cell r="R52">
            <v>16706523</v>
          </cell>
          <cell r="S52">
            <v>63616444</v>
          </cell>
          <cell r="T52">
            <v>17377866</v>
          </cell>
          <cell r="U52">
            <v>17675040</v>
          </cell>
          <cell r="V52">
            <v>17495292</v>
          </cell>
          <cell r="W52">
            <v>18189546</v>
          </cell>
          <cell r="X52">
            <v>70737744</v>
          </cell>
          <cell r="Y52">
            <v>17915590</v>
          </cell>
          <cell r="Z52">
            <v>18180586</v>
          </cell>
          <cell r="AA52">
            <v>18850354</v>
          </cell>
          <cell r="AB52">
            <v>20394933</v>
          </cell>
          <cell r="AD52">
            <v>18682149.566003282</v>
          </cell>
          <cell r="AE52">
            <v>19066456.639259011</v>
          </cell>
          <cell r="AF52">
            <v>19425384.598406393</v>
          </cell>
          <cell r="AG52">
            <v>20880820.445135307</v>
          </cell>
          <cell r="AH52">
            <v>78054811.248803988</v>
          </cell>
        </row>
        <row r="53">
          <cell r="B53" t="str">
            <v>CE RESEARCH-SERVICE</v>
          </cell>
          <cell r="C53" t="str">
            <v>CE RESEARCH</v>
          </cell>
          <cell r="D53" t="str">
            <v>SERVICE</v>
          </cell>
          <cell r="E53">
            <v>21934475</v>
          </cell>
          <cell r="F53">
            <v>20964270</v>
          </cell>
          <cell r="G53">
            <v>21201172</v>
          </cell>
          <cell r="H53">
            <v>21773873</v>
          </cell>
          <cell r="I53">
            <v>85873790</v>
          </cell>
          <cell r="J53">
            <v>21166586</v>
          </cell>
          <cell r="K53">
            <v>22288749</v>
          </cell>
          <cell r="L53">
            <v>22494799</v>
          </cell>
          <cell r="M53">
            <v>22715615</v>
          </cell>
          <cell r="N53">
            <v>88665749</v>
          </cell>
          <cell r="O53">
            <v>22147483</v>
          </cell>
          <cell r="P53">
            <v>22778106</v>
          </cell>
          <cell r="Q53">
            <v>22645790</v>
          </cell>
          <cell r="R53">
            <v>23361072</v>
          </cell>
          <cell r="S53">
            <v>90932451</v>
          </cell>
          <cell r="T53">
            <v>23079326</v>
          </cell>
          <cell r="U53">
            <v>23339151</v>
          </cell>
          <cell r="V53">
            <v>23202958</v>
          </cell>
          <cell r="W53">
            <v>23941101</v>
          </cell>
          <cell r="X53">
            <v>93562536</v>
          </cell>
          <cell r="Y53">
            <v>23404923</v>
          </cell>
          <cell r="Z53">
            <v>23807964</v>
          </cell>
          <cell r="AA53">
            <v>23765625</v>
          </cell>
          <cell r="AB53">
            <v>23806641</v>
          </cell>
          <cell r="AD53">
            <v>23509106.827171814</v>
          </cell>
          <cell r="AE53">
            <v>24264410.818210747</v>
          </cell>
          <cell r="AF53">
            <v>24428151.552584898</v>
          </cell>
          <cell r="AG53">
            <v>25472995.606277213</v>
          </cell>
          <cell r="AH53">
            <v>97674664.804244667</v>
          </cell>
        </row>
        <row r="54">
          <cell r="B54" t="str">
            <v>QPCR APPLIED-SERVICE</v>
          </cell>
          <cell r="C54" t="str">
            <v>QPCR APPLIED</v>
          </cell>
          <cell r="D54" t="str">
            <v>SERVICE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B55" t="str">
            <v>CLINICAL DIAGNOSTICS-SERVICE</v>
          </cell>
          <cell r="C55" t="str">
            <v>CLINICAL DIAGNOSTICS</v>
          </cell>
          <cell r="D55" t="str">
            <v>SERVICE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139</v>
          </cell>
          <cell r="R55">
            <v>11716</v>
          </cell>
          <cell r="S55">
            <v>12855</v>
          </cell>
          <cell r="T55">
            <v>1494</v>
          </cell>
          <cell r="U55">
            <v>4315</v>
          </cell>
          <cell r="V55">
            <v>0</v>
          </cell>
          <cell r="W55">
            <v>0</v>
          </cell>
          <cell r="X55">
            <v>5809</v>
          </cell>
          <cell r="Y55">
            <v>6973</v>
          </cell>
          <cell r="Z55">
            <v>1535</v>
          </cell>
          <cell r="AA55">
            <v>5158</v>
          </cell>
          <cell r="AB55">
            <v>28892</v>
          </cell>
          <cell r="AD55">
            <v>4000</v>
          </cell>
          <cell r="AE55">
            <v>2500</v>
          </cell>
          <cell r="AF55">
            <v>4000</v>
          </cell>
          <cell r="AG55">
            <v>2500</v>
          </cell>
          <cell r="AH55">
            <v>13000</v>
          </cell>
        </row>
        <row r="56">
          <cell r="B56" t="str">
            <v>ANIMAL - FOOD AND ENVIRONMENTAL-SERVICE</v>
          </cell>
          <cell r="C56" t="str">
            <v>ANIMAL - FOOD AND ENVIRONMENTAL</v>
          </cell>
          <cell r="D56" t="str">
            <v>SERVICE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787</v>
          </cell>
          <cell r="K56">
            <v>1439</v>
          </cell>
          <cell r="L56">
            <v>1117</v>
          </cell>
          <cell r="M56">
            <v>1038</v>
          </cell>
          <cell r="N56">
            <v>4381</v>
          </cell>
          <cell r="O56">
            <v>0</v>
          </cell>
          <cell r="P56">
            <v>1246</v>
          </cell>
          <cell r="Q56">
            <v>118</v>
          </cell>
          <cell r="R56">
            <v>252</v>
          </cell>
          <cell r="S56">
            <v>1616</v>
          </cell>
          <cell r="T56">
            <v>79</v>
          </cell>
          <cell r="U56">
            <v>1265</v>
          </cell>
          <cell r="V56">
            <v>828</v>
          </cell>
          <cell r="W56">
            <v>2098</v>
          </cell>
          <cell r="X56">
            <v>4270</v>
          </cell>
          <cell r="Y56">
            <v>6360</v>
          </cell>
          <cell r="Z56">
            <v>6534</v>
          </cell>
          <cell r="AA56">
            <v>8205</v>
          </cell>
          <cell r="AB56">
            <v>1646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B57" t="str">
            <v>CE APPLIED-SERVICE</v>
          </cell>
          <cell r="C57" t="str">
            <v>CE APPLIED</v>
          </cell>
          <cell r="D57" t="str">
            <v>SERVIC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B58" t="str">
            <v>HUMAN IDENTIFICATION-SERVICE</v>
          </cell>
          <cell r="C58" t="str">
            <v>HUMAN IDENTIFICATION</v>
          </cell>
          <cell r="D58" t="str">
            <v>SERVICE</v>
          </cell>
          <cell r="E58">
            <v>0</v>
          </cell>
          <cell r="F58">
            <v>0</v>
          </cell>
          <cell r="G58">
            <v>0</v>
          </cell>
          <cell r="H58">
            <v>31738</v>
          </cell>
          <cell r="I58">
            <v>31738</v>
          </cell>
          <cell r="J58">
            <v>56184</v>
          </cell>
          <cell r="K58">
            <v>80933</v>
          </cell>
          <cell r="L58">
            <v>105474</v>
          </cell>
          <cell r="M58">
            <v>119207</v>
          </cell>
          <cell r="N58">
            <v>361798</v>
          </cell>
          <cell r="O58">
            <v>137291</v>
          </cell>
          <cell r="P58">
            <v>146496</v>
          </cell>
          <cell r="Q58">
            <v>199560</v>
          </cell>
          <cell r="R58">
            <v>156482</v>
          </cell>
          <cell r="S58">
            <v>639829</v>
          </cell>
          <cell r="T58">
            <v>252485</v>
          </cell>
          <cell r="U58">
            <v>219481</v>
          </cell>
          <cell r="V58">
            <v>164635</v>
          </cell>
          <cell r="W58">
            <v>221675</v>
          </cell>
          <cell r="X58">
            <v>858276</v>
          </cell>
          <cell r="Y58">
            <v>231705</v>
          </cell>
          <cell r="Z58">
            <v>340032</v>
          </cell>
          <cell r="AA58">
            <v>407799</v>
          </cell>
          <cell r="AB58">
            <v>277568</v>
          </cell>
          <cell r="AD58">
            <v>289892.28768373805</v>
          </cell>
          <cell r="AE58">
            <v>362357.44989756477</v>
          </cell>
          <cell r="AF58">
            <v>429556.67050277756</v>
          </cell>
          <cell r="AG58">
            <v>332421.32715114346</v>
          </cell>
          <cell r="AH58">
            <v>1414227.735235224</v>
          </cell>
        </row>
        <row r="59">
          <cell r="B59" t="str">
            <v>BIOPRODUCTION.-SERVICE</v>
          </cell>
          <cell r="C59" t="str">
            <v>BIOPRODUCTION.</v>
          </cell>
          <cell r="D59" t="str">
            <v>SERVICE</v>
          </cell>
          <cell r="E59">
            <v>97631</v>
          </cell>
          <cell r="F59">
            <v>110627</v>
          </cell>
          <cell r="G59">
            <v>144484</v>
          </cell>
          <cell r="H59">
            <v>177451</v>
          </cell>
          <cell r="I59">
            <v>530193</v>
          </cell>
          <cell r="J59">
            <v>75668</v>
          </cell>
          <cell r="K59">
            <v>112480</v>
          </cell>
          <cell r="L59">
            <v>181800</v>
          </cell>
          <cell r="M59">
            <v>156140</v>
          </cell>
          <cell r="N59">
            <v>526088</v>
          </cell>
          <cell r="O59">
            <v>194919</v>
          </cell>
          <cell r="P59">
            <v>175560</v>
          </cell>
          <cell r="Q59">
            <v>168871</v>
          </cell>
          <cell r="R59">
            <v>202581</v>
          </cell>
          <cell r="S59">
            <v>741931</v>
          </cell>
          <cell r="T59">
            <v>155676</v>
          </cell>
          <cell r="U59">
            <v>113140</v>
          </cell>
          <cell r="V59">
            <v>199209</v>
          </cell>
          <cell r="W59">
            <v>225957</v>
          </cell>
          <cell r="X59">
            <v>693982</v>
          </cell>
          <cell r="Y59">
            <v>196021</v>
          </cell>
          <cell r="Z59">
            <v>189319</v>
          </cell>
          <cell r="AA59">
            <v>266360</v>
          </cell>
          <cell r="AB59">
            <v>338305</v>
          </cell>
          <cell r="AD59">
            <v>184808.097804711</v>
          </cell>
          <cell r="AE59">
            <v>200704.87636395401</v>
          </cell>
          <cell r="AF59">
            <v>230084.69875000001</v>
          </cell>
          <cell r="AG59">
            <v>243459.69874999998</v>
          </cell>
          <cell r="AH59">
            <v>859057.37166866497</v>
          </cell>
        </row>
        <row r="60">
          <cell r="B60" t="str">
            <v>MEDICAL SCIENCES-SERVICE</v>
          </cell>
          <cell r="C60" t="str">
            <v>MEDICAL SCIENCES</v>
          </cell>
          <cell r="D60" t="str">
            <v>SERVICE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B61" t="str">
            <v>Other.-SERVICE</v>
          </cell>
          <cell r="C61" t="str">
            <v>Other.</v>
          </cell>
          <cell r="D61" t="str">
            <v>SERVICE</v>
          </cell>
          <cell r="E61">
            <v>518539</v>
          </cell>
          <cell r="F61">
            <v>525619</v>
          </cell>
          <cell r="G61">
            <v>109877</v>
          </cell>
          <cell r="H61">
            <v>290195</v>
          </cell>
          <cell r="I61">
            <v>1444230</v>
          </cell>
          <cell r="J61">
            <v>297154</v>
          </cell>
          <cell r="K61">
            <v>354457</v>
          </cell>
          <cell r="L61">
            <v>273589</v>
          </cell>
          <cell r="M61">
            <v>600680</v>
          </cell>
          <cell r="N61">
            <v>1525880</v>
          </cell>
          <cell r="O61">
            <v>439749</v>
          </cell>
          <cell r="P61">
            <v>275899</v>
          </cell>
          <cell r="Q61">
            <v>540757</v>
          </cell>
          <cell r="R61">
            <v>594205</v>
          </cell>
          <cell r="S61">
            <v>1850610</v>
          </cell>
          <cell r="T61">
            <v>562825</v>
          </cell>
          <cell r="U61">
            <v>613993</v>
          </cell>
          <cell r="V61">
            <v>485061</v>
          </cell>
          <cell r="W61">
            <v>830822</v>
          </cell>
          <cell r="X61">
            <v>2492701</v>
          </cell>
          <cell r="Y61">
            <v>1163028</v>
          </cell>
          <cell r="Z61">
            <v>750006</v>
          </cell>
          <cell r="AA61">
            <v>767115</v>
          </cell>
          <cell r="AB61">
            <v>793265</v>
          </cell>
          <cell r="AD61">
            <v>874112.83066365542</v>
          </cell>
          <cell r="AE61">
            <v>747525.87152184208</v>
          </cell>
          <cell r="AF61">
            <v>674180.38274097582</v>
          </cell>
          <cell r="AG61">
            <v>689993.39589939266</v>
          </cell>
          <cell r="AH61">
            <v>2985812.4808258656</v>
          </cell>
        </row>
        <row r="63">
          <cell r="B63" t="str">
            <v>Non LIFE.-ROYALTIES</v>
          </cell>
          <cell r="C63" t="str">
            <v>Non LIFE.</v>
          </cell>
          <cell r="D63" t="str">
            <v>ROYALTIES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MCB.-ROYALTIES</v>
          </cell>
          <cell r="C64" t="str">
            <v>MCB.</v>
          </cell>
          <cell r="D64" t="str">
            <v>ROYALTIES</v>
          </cell>
          <cell r="E64">
            <v>12451587</v>
          </cell>
          <cell r="F64">
            <v>8571120</v>
          </cell>
          <cell r="G64">
            <v>8530672</v>
          </cell>
          <cell r="H64">
            <v>7310917</v>
          </cell>
          <cell r="I64">
            <v>36864296</v>
          </cell>
          <cell r="J64">
            <v>9145122</v>
          </cell>
          <cell r="K64">
            <v>10590620</v>
          </cell>
          <cell r="L64">
            <v>8942494</v>
          </cell>
          <cell r="M64">
            <v>9040112</v>
          </cell>
          <cell r="N64">
            <v>37718348</v>
          </cell>
          <cell r="O64">
            <v>10253019</v>
          </cell>
          <cell r="P64">
            <v>8799387</v>
          </cell>
          <cell r="Q64">
            <v>8677686</v>
          </cell>
          <cell r="R64">
            <v>9158822</v>
          </cell>
          <cell r="S64">
            <v>36888914</v>
          </cell>
          <cell r="T64">
            <v>10705970</v>
          </cell>
          <cell r="U64">
            <v>12597228</v>
          </cell>
          <cell r="V64">
            <v>9189729</v>
          </cell>
          <cell r="W64">
            <v>9403943</v>
          </cell>
          <cell r="X64">
            <v>41896870</v>
          </cell>
          <cell r="Y64">
            <v>9949450</v>
          </cell>
          <cell r="Z64">
            <v>9372801</v>
          </cell>
          <cell r="AA64">
            <v>9913882</v>
          </cell>
          <cell r="AB64">
            <v>9546418</v>
          </cell>
          <cell r="AD64">
            <v>9444539</v>
          </cell>
          <cell r="AE64">
            <v>11121219</v>
          </cell>
          <cell r="AF64">
            <v>8189364</v>
          </cell>
          <cell r="AG64">
            <v>9601811</v>
          </cell>
          <cell r="AH64">
            <v>38356933</v>
          </cell>
        </row>
        <row r="65">
          <cell r="B65" t="str">
            <v>ENTERPRISE-ROYALTIES</v>
          </cell>
          <cell r="C65" t="str">
            <v>ENTERPRISE</v>
          </cell>
          <cell r="D65" t="str">
            <v>ROYALTIE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B66" t="str">
            <v>SOLID-ROYALTIES</v>
          </cell>
          <cell r="C66" t="str">
            <v>SOLID</v>
          </cell>
          <cell r="D66" t="str">
            <v>ROYALTIE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B67" t="str">
            <v>ION-ROYALTIES</v>
          </cell>
          <cell r="C67" t="str">
            <v>ION</v>
          </cell>
          <cell r="D67" t="str">
            <v>ROYALTIE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3410000</v>
          </cell>
          <cell r="W67">
            <v>0</v>
          </cell>
          <cell r="X67">
            <v>3410000</v>
          </cell>
          <cell r="Y67">
            <v>0</v>
          </cell>
          <cell r="Z67">
            <v>195000</v>
          </cell>
          <cell r="AA67">
            <v>0</v>
          </cell>
          <cell r="AB67">
            <v>500000</v>
          </cell>
          <cell r="AD67">
            <v>4000000</v>
          </cell>
          <cell r="AE67">
            <v>8100000</v>
          </cell>
          <cell r="AF67">
            <v>5200000</v>
          </cell>
          <cell r="AG67">
            <v>8340000</v>
          </cell>
          <cell r="AH67">
            <v>25640000</v>
          </cell>
        </row>
        <row r="68">
          <cell r="B68" t="str">
            <v>QPCR-ROYALTIES</v>
          </cell>
          <cell r="C68" t="str">
            <v>QPCR</v>
          </cell>
          <cell r="D68" t="str">
            <v>ROYALTIES</v>
          </cell>
          <cell r="E68">
            <v>21367961</v>
          </cell>
          <cell r="F68">
            <v>18758434</v>
          </cell>
          <cell r="G68">
            <v>20206811</v>
          </cell>
          <cell r="H68">
            <v>23980921</v>
          </cell>
          <cell r="I68">
            <v>84314127</v>
          </cell>
          <cell r="J68">
            <v>23464633</v>
          </cell>
          <cell r="K68">
            <v>22709710</v>
          </cell>
          <cell r="L68">
            <v>23053222</v>
          </cell>
          <cell r="M68">
            <v>22118593</v>
          </cell>
          <cell r="N68">
            <v>91346158</v>
          </cell>
          <cell r="O68">
            <v>16705525</v>
          </cell>
          <cell r="P68">
            <v>20248482</v>
          </cell>
          <cell r="Q68">
            <v>17917763</v>
          </cell>
          <cell r="R68">
            <v>22636845</v>
          </cell>
          <cell r="S68">
            <v>77508615</v>
          </cell>
          <cell r="T68">
            <v>15812353</v>
          </cell>
          <cell r="U68">
            <v>12133124</v>
          </cell>
          <cell r="V68">
            <v>15515062</v>
          </cell>
          <cell r="W68">
            <v>17082908</v>
          </cell>
          <cell r="X68">
            <v>60543447</v>
          </cell>
          <cell r="Y68">
            <v>24929692</v>
          </cell>
          <cell r="Z68">
            <v>12356785</v>
          </cell>
          <cell r="AA68">
            <v>10907311</v>
          </cell>
          <cell r="AB68">
            <v>26122581</v>
          </cell>
          <cell r="AD68">
            <v>10066716.177139798</v>
          </cell>
          <cell r="AE68">
            <v>10713140.31113987</v>
          </cell>
          <cell r="AF68">
            <v>10017623.499579916</v>
          </cell>
          <cell r="AG68">
            <v>13135373.499579901</v>
          </cell>
          <cell r="AH68">
            <v>43932853.487439483</v>
          </cell>
        </row>
        <row r="69">
          <cell r="B69" t="str">
            <v>CE RESEARCH-ROYALTIES</v>
          </cell>
          <cell r="C69" t="str">
            <v>CE RESEARCH</v>
          </cell>
          <cell r="D69" t="str">
            <v>ROYALTIES</v>
          </cell>
          <cell r="E69">
            <v>145571</v>
          </cell>
          <cell r="F69">
            <v>522799</v>
          </cell>
          <cell r="G69">
            <v>3032814</v>
          </cell>
          <cell r="H69">
            <v>117782</v>
          </cell>
          <cell r="I69">
            <v>3818966</v>
          </cell>
          <cell r="J69">
            <v>219613</v>
          </cell>
          <cell r="K69">
            <v>194339</v>
          </cell>
          <cell r="L69">
            <v>272903</v>
          </cell>
          <cell r="M69">
            <v>148306</v>
          </cell>
          <cell r="N69">
            <v>835161</v>
          </cell>
          <cell r="O69">
            <v>3290894</v>
          </cell>
          <cell r="P69">
            <v>2684853</v>
          </cell>
          <cell r="Q69">
            <v>339570</v>
          </cell>
          <cell r="R69">
            <v>92181</v>
          </cell>
          <cell r="S69">
            <v>6407498</v>
          </cell>
          <cell r="T69">
            <v>-43243</v>
          </cell>
          <cell r="U69">
            <v>54207</v>
          </cell>
          <cell r="V69">
            <v>534793</v>
          </cell>
          <cell r="W69">
            <v>382983</v>
          </cell>
          <cell r="X69">
            <v>928740</v>
          </cell>
          <cell r="Y69">
            <v>118630</v>
          </cell>
          <cell r="Z69">
            <v>92359</v>
          </cell>
          <cell r="AA69">
            <v>47711</v>
          </cell>
          <cell r="AB69">
            <v>49364</v>
          </cell>
          <cell r="AD69">
            <v>83750</v>
          </cell>
          <cell r="AE69">
            <v>83750</v>
          </cell>
          <cell r="AF69">
            <v>83750</v>
          </cell>
          <cell r="AG69">
            <v>83750</v>
          </cell>
          <cell r="AH69">
            <v>335000</v>
          </cell>
        </row>
        <row r="70">
          <cell r="B70" t="str">
            <v>QPCR APPLIED-ROYALTIES</v>
          </cell>
          <cell r="C70" t="str">
            <v>QPCR APPLIED</v>
          </cell>
          <cell r="D70" t="str">
            <v>ROYALTIES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B71" t="str">
            <v>CLINICAL DIAGNOSTICS-ROYALTIES</v>
          </cell>
          <cell r="C71" t="str">
            <v>CLINICAL DIAGNOSTICS</v>
          </cell>
          <cell r="D71" t="str">
            <v>ROYALTIE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2">
          <cell r="B72" t="str">
            <v>ANIMAL - FOOD AND ENVIRONMENTAL-ROYALTIES</v>
          </cell>
          <cell r="C72" t="str">
            <v>ANIMAL - FOOD AND ENVIRONMENTAL</v>
          </cell>
          <cell r="D72" t="str">
            <v>ROYALTIES</v>
          </cell>
          <cell r="E72">
            <v>9686</v>
          </cell>
          <cell r="F72">
            <v>37916</v>
          </cell>
          <cell r="G72">
            <v>15150</v>
          </cell>
          <cell r="H72">
            <v>10223</v>
          </cell>
          <cell r="I72">
            <v>72975</v>
          </cell>
          <cell r="J72">
            <v>5293</v>
          </cell>
          <cell r="K72">
            <v>5761</v>
          </cell>
          <cell r="L72">
            <v>16443</v>
          </cell>
          <cell r="M72">
            <v>10217</v>
          </cell>
          <cell r="N72">
            <v>37714</v>
          </cell>
          <cell r="O72">
            <v>36013</v>
          </cell>
          <cell r="P72">
            <v>15512</v>
          </cell>
          <cell r="Q72">
            <v>39699</v>
          </cell>
          <cell r="R72">
            <v>28673</v>
          </cell>
          <cell r="S72">
            <v>119897</v>
          </cell>
          <cell r="T72">
            <v>46048</v>
          </cell>
          <cell r="U72">
            <v>0</v>
          </cell>
          <cell r="V72">
            <v>65302</v>
          </cell>
          <cell r="W72">
            <v>68357</v>
          </cell>
          <cell r="X72">
            <v>179707</v>
          </cell>
          <cell r="Y72">
            <v>48991</v>
          </cell>
          <cell r="Z72">
            <v>51354</v>
          </cell>
          <cell r="AA72">
            <v>78140</v>
          </cell>
          <cell r="AB72">
            <v>83306</v>
          </cell>
          <cell r="AD72">
            <v>10000</v>
          </cell>
          <cell r="AE72">
            <v>0</v>
          </cell>
          <cell r="AF72">
            <v>0</v>
          </cell>
          <cell r="AG72">
            <v>0</v>
          </cell>
          <cell r="AH72">
            <v>10000</v>
          </cell>
        </row>
        <row r="73">
          <cell r="B73" t="str">
            <v>CE APPLIED-ROYALTIES</v>
          </cell>
          <cell r="C73" t="str">
            <v>CE APPLIED</v>
          </cell>
          <cell r="D73" t="str">
            <v>ROYALTIE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B74" t="str">
            <v>HUMAN IDENTIFICATION-ROYALTIES</v>
          </cell>
          <cell r="C74" t="str">
            <v>HUMAN IDENTIFICATION</v>
          </cell>
          <cell r="D74" t="str">
            <v>ROYALTIE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79944</v>
          </cell>
          <cell r="L74">
            <v>-129909</v>
          </cell>
          <cell r="M74">
            <v>16081</v>
          </cell>
          <cell r="N74">
            <v>166116</v>
          </cell>
          <cell r="O74">
            <v>71614</v>
          </cell>
          <cell r="P74">
            <v>0</v>
          </cell>
          <cell r="Q74">
            <v>0</v>
          </cell>
          <cell r="R74">
            <v>0</v>
          </cell>
          <cell r="S74">
            <v>71614</v>
          </cell>
          <cell r="T74">
            <v>60000</v>
          </cell>
          <cell r="U74">
            <v>0</v>
          </cell>
          <cell r="V74">
            <v>0</v>
          </cell>
          <cell r="W74">
            <v>0</v>
          </cell>
          <cell r="X74">
            <v>60000</v>
          </cell>
          <cell r="Y74">
            <v>69972</v>
          </cell>
          <cell r="Z74">
            <v>0</v>
          </cell>
          <cell r="AA74">
            <v>498483</v>
          </cell>
          <cell r="AB74">
            <v>81286</v>
          </cell>
          <cell r="AD74">
            <v>150000</v>
          </cell>
          <cell r="AE74">
            <v>80000</v>
          </cell>
          <cell r="AF74">
            <v>80000</v>
          </cell>
          <cell r="AG74">
            <v>80000</v>
          </cell>
          <cell r="AH74">
            <v>390000</v>
          </cell>
        </row>
        <row r="75">
          <cell r="B75" t="str">
            <v>BIOPRODUCTION.-ROYALTIES</v>
          </cell>
          <cell r="C75" t="str">
            <v>BIOPRODUCTION.</v>
          </cell>
          <cell r="D75" t="str">
            <v>ROYALTIES</v>
          </cell>
          <cell r="E75">
            <v>5333</v>
          </cell>
          <cell r="F75">
            <v>25000</v>
          </cell>
          <cell r="G75">
            <v>55000</v>
          </cell>
          <cell r="H75">
            <v>39291</v>
          </cell>
          <cell r="I75">
            <v>124624</v>
          </cell>
          <cell r="J75">
            <v>500000</v>
          </cell>
          <cell r="K75">
            <v>400215</v>
          </cell>
          <cell r="L75">
            <v>50190</v>
          </cell>
          <cell r="M75">
            <v>70119</v>
          </cell>
          <cell r="N75">
            <v>1020524</v>
          </cell>
          <cell r="O75">
            <v>1461088</v>
          </cell>
          <cell r="P75">
            <v>987505</v>
          </cell>
          <cell r="Q75">
            <v>465902</v>
          </cell>
          <cell r="R75">
            <v>403321</v>
          </cell>
          <cell r="S75">
            <v>3317816</v>
          </cell>
          <cell r="T75">
            <v>1445544</v>
          </cell>
          <cell r="U75">
            <v>806107</v>
          </cell>
          <cell r="V75">
            <v>599220</v>
          </cell>
          <cell r="W75">
            <v>1777161</v>
          </cell>
          <cell r="X75">
            <v>4628032</v>
          </cell>
          <cell r="Y75">
            <v>454789</v>
          </cell>
          <cell r="Z75">
            <v>10253819</v>
          </cell>
          <cell r="AA75">
            <v>1349923</v>
          </cell>
          <cell r="AB75">
            <v>721933</v>
          </cell>
          <cell r="AD75">
            <v>870305.25</v>
          </cell>
          <cell r="AE75">
            <v>1033435.25</v>
          </cell>
          <cell r="AF75">
            <v>1456325.25</v>
          </cell>
          <cell r="AG75">
            <v>6789934.25</v>
          </cell>
          <cell r="AH75">
            <v>10150000</v>
          </cell>
        </row>
        <row r="76">
          <cell r="B76" t="str">
            <v>MEDICAL SCIENCES-ROYALTIES</v>
          </cell>
          <cell r="C76" t="str">
            <v>MEDICAL SCIENCES</v>
          </cell>
          <cell r="D76" t="str">
            <v>ROYALTIE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B77" t="str">
            <v>Other.-ROYALTIES</v>
          </cell>
          <cell r="C77" t="str">
            <v>Other.</v>
          </cell>
          <cell r="D77" t="str">
            <v>ROYALTIE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1284</v>
          </cell>
          <cell r="Q77">
            <v>0</v>
          </cell>
          <cell r="R77">
            <v>0</v>
          </cell>
          <cell r="S77">
            <v>-1284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9">
          <cell r="B79" t="str">
            <v>Non LIFE.-OEM</v>
          </cell>
          <cell r="C79" t="str">
            <v>Non LIFE.</v>
          </cell>
          <cell r="D79" t="str">
            <v>OEM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B80" t="str">
            <v>MCB.-OEM</v>
          </cell>
          <cell r="C80" t="str">
            <v>MCB.</v>
          </cell>
          <cell r="D80" t="str">
            <v>OEM</v>
          </cell>
          <cell r="E80">
            <v>13850458</v>
          </cell>
          <cell r="F80">
            <v>16875886</v>
          </cell>
          <cell r="G80">
            <v>15940931</v>
          </cell>
          <cell r="H80">
            <v>17603367</v>
          </cell>
          <cell r="I80">
            <v>64270642</v>
          </cell>
          <cell r="J80">
            <v>15286528</v>
          </cell>
          <cell r="K80">
            <v>19429462</v>
          </cell>
          <cell r="L80">
            <v>15361751</v>
          </cell>
          <cell r="M80">
            <v>18199384</v>
          </cell>
          <cell r="N80">
            <v>68277125</v>
          </cell>
          <cell r="O80">
            <v>18082178</v>
          </cell>
          <cell r="P80">
            <v>16990078</v>
          </cell>
          <cell r="Q80">
            <v>19066882</v>
          </cell>
          <cell r="R80">
            <v>19205634</v>
          </cell>
          <cell r="S80">
            <v>73344772</v>
          </cell>
          <cell r="T80">
            <v>17715532</v>
          </cell>
          <cell r="U80">
            <v>19517997</v>
          </cell>
          <cell r="V80">
            <v>19734980</v>
          </cell>
          <cell r="W80">
            <v>21356107</v>
          </cell>
          <cell r="X80">
            <v>78324616</v>
          </cell>
          <cell r="Y80">
            <v>20995418</v>
          </cell>
          <cell r="Z80">
            <v>21274564</v>
          </cell>
          <cell r="AA80">
            <v>19602079</v>
          </cell>
          <cell r="AB80">
            <v>21527346</v>
          </cell>
          <cell r="AD80">
            <v>19944796.22622557</v>
          </cell>
          <cell r="AE80">
            <v>21791372.362205088</v>
          </cell>
          <cell r="AF80">
            <v>24060938.869946413</v>
          </cell>
          <cell r="AG80">
            <v>27694342.319589112</v>
          </cell>
          <cell r="AH80">
            <v>93491449.777966172</v>
          </cell>
        </row>
        <row r="81">
          <cell r="B81" t="str">
            <v>ENTERPRISE-OEM</v>
          </cell>
          <cell r="C81" t="str">
            <v>ENTERPRISE</v>
          </cell>
          <cell r="D81" t="str">
            <v>OEM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B82" t="str">
            <v>SOLID-OEM</v>
          </cell>
          <cell r="C82" t="str">
            <v>SOLID</v>
          </cell>
          <cell r="D82" t="str">
            <v>OEM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B83" t="str">
            <v>ION-OEM</v>
          </cell>
          <cell r="C83" t="str">
            <v>ION</v>
          </cell>
          <cell r="D83" t="str">
            <v>OEM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>
            <v>120000</v>
          </cell>
          <cell r="AE83">
            <v>154285.71428571429</v>
          </cell>
          <cell r="AF83">
            <v>162857.14285714287</v>
          </cell>
          <cell r="AG83">
            <v>162857.14285714287</v>
          </cell>
          <cell r="AH83">
            <v>600000</v>
          </cell>
        </row>
        <row r="84">
          <cell r="B84" t="str">
            <v>QPCR-OEM</v>
          </cell>
          <cell r="C84" t="str">
            <v>QPCR</v>
          </cell>
          <cell r="D84" t="str">
            <v>OEM</v>
          </cell>
          <cell r="E84">
            <v>1376403</v>
          </cell>
          <cell r="F84">
            <v>2695874</v>
          </cell>
          <cell r="G84">
            <v>3045957</v>
          </cell>
          <cell r="H84">
            <v>2523910</v>
          </cell>
          <cell r="I84">
            <v>9642144</v>
          </cell>
          <cell r="J84">
            <v>3444395</v>
          </cell>
          <cell r="K84">
            <v>3951698</v>
          </cell>
          <cell r="L84">
            <v>1637132</v>
          </cell>
          <cell r="M84">
            <v>1332165</v>
          </cell>
          <cell r="N84">
            <v>10365390</v>
          </cell>
          <cell r="O84">
            <v>2374227</v>
          </cell>
          <cell r="P84">
            <v>4766017</v>
          </cell>
          <cell r="Q84">
            <v>5207815</v>
          </cell>
          <cell r="R84">
            <v>3305749</v>
          </cell>
          <cell r="S84">
            <v>15653808</v>
          </cell>
          <cell r="T84">
            <v>2692532</v>
          </cell>
          <cell r="U84">
            <v>3275781</v>
          </cell>
          <cell r="V84">
            <v>2934331</v>
          </cell>
          <cell r="W84">
            <v>3602613</v>
          </cell>
          <cell r="X84">
            <v>12505257</v>
          </cell>
          <cell r="Y84">
            <v>4674691</v>
          </cell>
          <cell r="Z84">
            <v>4939818</v>
          </cell>
          <cell r="AA84">
            <v>3413124</v>
          </cell>
          <cell r="AB84">
            <v>3445023</v>
          </cell>
          <cell r="AD84">
            <v>3990940.0000000005</v>
          </cell>
          <cell r="AE84">
            <v>5109388.7399999993</v>
          </cell>
          <cell r="AF84">
            <v>4478537.5999999996</v>
          </cell>
          <cell r="AG84">
            <v>5463511.5099999998</v>
          </cell>
          <cell r="AH84">
            <v>19042377.850000001</v>
          </cell>
        </row>
        <row r="85">
          <cell r="B85" t="str">
            <v>CE RESEARCH-OEM</v>
          </cell>
          <cell r="C85" t="str">
            <v>CE RESEARCH</v>
          </cell>
          <cell r="D85" t="str">
            <v>OEM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D85">
            <v>290000</v>
          </cell>
          <cell r="AE85">
            <v>290000</v>
          </cell>
          <cell r="AF85">
            <v>290000</v>
          </cell>
          <cell r="AG85">
            <v>290000</v>
          </cell>
          <cell r="AH85">
            <v>1160000</v>
          </cell>
        </row>
        <row r="86">
          <cell r="B86" t="str">
            <v>QPCR APPLIED-OEM</v>
          </cell>
          <cell r="C86" t="str">
            <v>QPCR APPLIED</v>
          </cell>
          <cell r="D86" t="str">
            <v>OE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B87" t="str">
            <v>CLINICAL DIAGNOSTICS-OEM</v>
          </cell>
          <cell r="C87" t="str">
            <v>CLINICAL DIAGNOSTICS</v>
          </cell>
          <cell r="D87" t="str">
            <v>OEM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B88" t="str">
            <v>ANIMAL - FOOD AND ENVIRONMENTAL-OEM</v>
          </cell>
          <cell r="C88" t="str">
            <v>ANIMAL - FOOD AND ENVIRONMENTAL</v>
          </cell>
          <cell r="D88" t="str">
            <v>OEM</v>
          </cell>
          <cell r="E88">
            <v>6063400</v>
          </cell>
          <cell r="F88">
            <v>6092666</v>
          </cell>
          <cell r="G88">
            <v>3719651</v>
          </cell>
          <cell r="H88">
            <v>4656146</v>
          </cell>
          <cell r="I88">
            <v>20531863</v>
          </cell>
          <cell r="J88">
            <v>4348779</v>
          </cell>
          <cell r="K88">
            <v>4244560</v>
          </cell>
          <cell r="L88">
            <v>5816201</v>
          </cell>
          <cell r="M88">
            <v>2791250</v>
          </cell>
          <cell r="N88">
            <v>17200790</v>
          </cell>
          <cell r="O88">
            <v>2933433</v>
          </cell>
          <cell r="P88">
            <v>2806139</v>
          </cell>
          <cell r="Q88">
            <v>3299405</v>
          </cell>
          <cell r="R88">
            <v>4246576</v>
          </cell>
          <cell r="S88">
            <v>13285553</v>
          </cell>
          <cell r="T88">
            <v>4351349</v>
          </cell>
          <cell r="U88">
            <v>3845424</v>
          </cell>
          <cell r="V88">
            <v>5769504</v>
          </cell>
          <cell r="W88">
            <v>3610215</v>
          </cell>
          <cell r="X88">
            <v>17576492</v>
          </cell>
          <cell r="Y88">
            <v>5304289</v>
          </cell>
          <cell r="Z88">
            <v>3652610</v>
          </cell>
          <cell r="AA88">
            <v>4267525</v>
          </cell>
          <cell r="AB88">
            <v>5965851</v>
          </cell>
          <cell r="AD88">
            <v>4308418.9000000004</v>
          </cell>
          <cell r="AE88">
            <v>4080327.7200000007</v>
          </cell>
          <cell r="AF88">
            <v>4329817.9420000007</v>
          </cell>
          <cell r="AG88">
            <v>4274566.9715</v>
          </cell>
          <cell r="AH88">
            <v>16993131.533500001</v>
          </cell>
        </row>
        <row r="89">
          <cell r="B89" t="str">
            <v>CE APPLIED-OEM</v>
          </cell>
          <cell r="C89" t="str">
            <v>CE APPLIED</v>
          </cell>
          <cell r="D89" t="str">
            <v>OEM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B90" t="str">
            <v>HUMAN IDENTIFICATION-OEM</v>
          </cell>
          <cell r="C90" t="str">
            <v>HUMAN IDENTIFICATION</v>
          </cell>
          <cell r="D90" t="str">
            <v>OEM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110000</v>
          </cell>
          <cell r="AE90">
            <v>120000</v>
          </cell>
          <cell r="AF90">
            <v>129999.99999999999</v>
          </cell>
          <cell r="AG90">
            <v>140000</v>
          </cell>
          <cell r="AH90">
            <v>500000</v>
          </cell>
        </row>
        <row r="91">
          <cell r="B91" t="str">
            <v>BIOPRODUCTION.-OEM</v>
          </cell>
          <cell r="C91" t="str">
            <v>BIOPRODUCTION.</v>
          </cell>
          <cell r="D91" t="str">
            <v>OEM</v>
          </cell>
          <cell r="E91">
            <v>455896</v>
          </cell>
          <cell r="F91">
            <v>1413946</v>
          </cell>
          <cell r="G91">
            <v>986604</v>
          </cell>
          <cell r="H91">
            <v>1798979</v>
          </cell>
          <cell r="I91">
            <v>4655425</v>
          </cell>
          <cell r="J91">
            <v>98250</v>
          </cell>
          <cell r="K91">
            <v>1007177</v>
          </cell>
          <cell r="L91">
            <v>621673</v>
          </cell>
          <cell r="M91">
            <v>1641558</v>
          </cell>
          <cell r="N91">
            <v>3368658</v>
          </cell>
          <cell r="O91">
            <v>800043</v>
          </cell>
          <cell r="P91">
            <v>1361874</v>
          </cell>
          <cell r="Q91">
            <v>1730148</v>
          </cell>
          <cell r="R91">
            <v>1943356</v>
          </cell>
          <cell r="S91">
            <v>5835421</v>
          </cell>
          <cell r="T91">
            <v>2956613</v>
          </cell>
          <cell r="U91">
            <v>1097746</v>
          </cell>
          <cell r="V91">
            <v>662730</v>
          </cell>
          <cell r="W91">
            <v>515028</v>
          </cell>
          <cell r="X91">
            <v>5232117</v>
          </cell>
          <cell r="Y91">
            <v>1071726</v>
          </cell>
          <cell r="Z91">
            <v>1428085</v>
          </cell>
          <cell r="AA91">
            <v>4956198</v>
          </cell>
          <cell r="AB91">
            <v>3189163</v>
          </cell>
          <cell r="AD91">
            <v>1059650</v>
          </cell>
          <cell r="AE91">
            <v>1600130</v>
          </cell>
          <cell r="AF91">
            <v>7862339.9999999991</v>
          </cell>
          <cell r="AG91">
            <v>2986480</v>
          </cell>
          <cell r="AH91">
            <v>13508600</v>
          </cell>
        </row>
        <row r="92">
          <cell r="B92" t="str">
            <v>MEDICAL SCIENCES-OEM</v>
          </cell>
          <cell r="C92" t="str">
            <v>MEDICAL SCIENCES</v>
          </cell>
          <cell r="D92" t="str">
            <v>OEM</v>
          </cell>
          <cell r="E92">
            <v>242718</v>
          </cell>
          <cell r="F92">
            <v>158986</v>
          </cell>
          <cell r="G92">
            <v>256192</v>
          </cell>
          <cell r="H92">
            <v>154288</v>
          </cell>
          <cell r="I92">
            <v>812184</v>
          </cell>
          <cell r="J92">
            <v>501690</v>
          </cell>
          <cell r="K92">
            <v>469657</v>
          </cell>
          <cell r="L92">
            <v>61963</v>
          </cell>
          <cell r="M92">
            <v>581416</v>
          </cell>
          <cell r="N92">
            <v>1614726</v>
          </cell>
          <cell r="O92">
            <v>569960</v>
          </cell>
          <cell r="P92">
            <v>183763</v>
          </cell>
          <cell r="Q92">
            <v>399945</v>
          </cell>
          <cell r="R92">
            <v>536890</v>
          </cell>
          <cell r="S92">
            <v>1690558</v>
          </cell>
          <cell r="T92">
            <v>495562</v>
          </cell>
          <cell r="U92">
            <v>758886</v>
          </cell>
          <cell r="V92">
            <v>535758</v>
          </cell>
          <cell r="W92">
            <v>1004369</v>
          </cell>
          <cell r="X92">
            <v>2794575</v>
          </cell>
          <cell r="Y92">
            <v>109625</v>
          </cell>
          <cell r="Z92">
            <v>82188</v>
          </cell>
          <cell r="AA92">
            <v>20306</v>
          </cell>
          <cell r="AB92">
            <v>170674</v>
          </cell>
          <cell r="AD92">
            <v>190895.68</v>
          </cell>
          <cell r="AE92">
            <v>218622.98571428572</v>
          </cell>
          <cell r="AF92">
            <v>239746.95714285714</v>
          </cell>
          <cell r="AG92">
            <v>282142.85714285716</v>
          </cell>
          <cell r="AH92">
            <v>931408.48</v>
          </cell>
        </row>
        <row r="93">
          <cell r="B93" t="str">
            <v>Other.-OEM</v>
          </cell>
          <cell r="C93" t="str">
            <v>Other.</v>
          </cell>
          <cell r="D93" t="str">
            <v>OEM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C2" t="str">
            <v>Life Technologies Revenue Trend (2009-2014, @ Plan Rate)</v>
          </cell>
        </row>
        <row r="4">
          <cell r="C4" t="str">
            <v>IPAC</v>
          </cell>
        </row>
        <row r="7">
          <cell r="B7" t="str">
            <v>VLOOKUP</v>
          </cell>
          <cell r="D7">
            <v>4</v>
          </cell>
          <cell r="E7">
            <v>5</v>
          </cell>
          <cell r="F7">
            <v>6</v>
          </cell>
          <cell r="G7">
            <v>7</v>
          </cell>
          <cell r="H7">
            <v>8</v>
          </cell>
          <cell r="I7">
            <v>9</v>
          </cell>
          <cell r="J7">
            <v>10</v>
          </cell>
          <cell r="K7">
            <v>11</v>
          </cell>
          <cell r="L7">
            <v>12</v>
          </cell>
          <cell r="M7">
            <v>13</v>
          </cell>
          <cell r="N7">
            <v>14</v>
          </cell>
          <cell r="O7">
            <v>15</v>
          </cell>
          <cell r="P7">
            <v>16</v>
          </cell>
          <cell r="Q7">
            <v>17</v>
          </cell>
          <cell r="R7">
            <v>18</v>
          </cell>
          <cell r="S7">
            <v>19</v>
          </cell>
          <cell r="T7">
            <v>20</v>
          </cell>
          <cell r="U7">
            <v>21</v>
          </cell>
          <cell r="V7">
            <v>22</v>
          </cell>
          <cell r="W7">
            <v>23</v>
          </cell>
          <cell r="X7">
            <v>24</v>
          </cell>
          <cell r="Y7">
            <v>25</v>
          </cell>
          <cell r="Z7">
            <v>26</v>
          </cell>
          <cell r="AA7">
            <v>27</v>
          </cell>
          <cell r="AB7">
            <v>28</v>
          </cell>
          <cell r="AC7">
            <v>29</v>
          </cell>
          <cell r="AD7">
            <v>30</v>
          </cell>
          <cell r="AE7">
            <v>31</v>
          </cell>
          <cell r="AF7">
            <v>32</v>
          </cell>
          <cell r="AG7">
            <v>33</v>
          </cell>
          <cell r="AI7">
            <v>29</v>
          </cell>
          <cell r="AJ7">
            <v>30</v>
          </cell>
          <cell r="AK7">
            <v>31</v>
          </cell>
          <cell r="AL7">
            <v>32</v>
          </cell>
          <cell r="AM7">
            <v>33</v>
          </cell>
          <cell r="AN7">
            <v>29</v>
          </cell>
          <cell r="AO7">
            <v>30</v>
          </cell>
          <cell r="AP7">
            <v>31</v>
          </cell>
          <cell r="AQ7">
            <v>32</v>
          </cell>
          <cell r="AR7">
            <v>33</v>
          </cell>
          <cell r="AS7">
            <v>29</v>
          </cell>
          <cell r="AT7">
            <v>30</v>
          </cell>
          <cell r="AU7">
            <v>31</v>
          </cell>
          <cell r="AV7">
            <v>32</v>
          </cell>
          <cell r="AW7">
            <v>33</v>
          </cell>
          <cell r="AX7">
            <v>29</v>
          </cell>
          <cell r="AY7">
            <v>30</v>
          </cell>
          <cell r="AZ7">
            <v>31</v>
          </cell>
          <cell r="BA7">
            <v>32</v>
          </cell>
          <cell r="BB7">
            <v>33</v>
          </cell>
          <cell r="BC7">
            <v>29</v>
          </cell>
          <cell r="BD7">
            <v>30</v>
          </cell>
          <cell r="BE7">
            <v>31</v>
          </cell>
          <cell r="BF7">
            <v>32</v>
          </cell>
          <cell r="BG7">
            <v>33</v>
          </cell>
        </row>
        <row r="8">
          <cell r="S8">
            <v>3</v>
          </cell>
          <cell r="T8">
            <v>4</v>
          </cell>
          <cell r="U8">
            <v>5</v>
          </cell>
          <cell r="V8">
            <v>6</v>
          </cell>
          <cell r="W8">
            <v>7</v>
          </cell>
          <cell r="X8">
            <v>8</v>
          </cell>
          <cell r="Y8">
            <v>9</v>
          </cell>
          <cell r="Z8">
            <v>10</v>
          </cell>
          <cell r="AA8">
            <v>11</v>
          </cell>
          <cell r="AB8">
            <v>12</v>
          </cell>
          <cell r="AC8">
            <v>13</v>
          </cell>
          <cell r="AD8">
            <v>14</v>
          </cell>
          <cell r="AE8">
            <v>15</v>
          </cell>
          <cell r="AF8">
            <v>16</v>
          </cell>
          <cell r="AG8">
            <v>17</v>
          </cell>
        </row>
        <row r="9">
          <cell r="D9" t="str">
            <v>$M</v>
          </cell>
          <cell r="AI9" t="str">
            <v>V%</v>
          </cell>
        </row>
        <row r="10">
          <cell r="C10" t="str">
            <v>Organic Revenue (2009-2014)
Business Groups, $</v>
          </cell>
          <cell r="D10" t="str">
            <v>2009</v>
          </cell>
          <cell r="I10" t="str">
            <v>2010</v>
          </cell>
          <cell r="N10" t="str">
            <v>2011</v>
          </cell>
          <cell r="S10" t="str">
            <v>2012</v>
          </cell>
          <cell r="X10" t="str">
            <v>2013</v>
          </cell>
          <cell r="AC10" t="str">
            <v>2014</v>
          </cell>
          <cell r="AI10" t="str">
            <v>2010</v>
          </cell>
          <cell r="AN10" t="str">
            <v>2011</v>
          </cell>
          <cell r="AS10" t="str">
            <v>2012</v>
          </cell>
          <cell r="AX10" t="str">
            <v>2013</v>
          </cell>
          <cell r="BC10" t="str">
            <v>2014</v>
          </cell>
          <cell r="CO10">
            <v>2009</v>
          </cell>
          <cell r="CR10">
            <v>2010</v>
          </cell>
          <cell r="CV10">
            <v>2011</v>
          </cell>
          <cell r="CZ10">
            <v>2012</v>
          </cell>
          <cell r="DD10">
            <v>2013</v>
          </cell>
          <cell r="DH10">
            <v>2014</v>
          </cell>
        </row>
        <row r="11">
          <cell r="D11" t="str">
            <v>Q1</v>
          </cell>
          <cell r="E11" t="str">
            <v>Q2</v>
          </cell>
          <cell r="F11" t="str">
            <v>Q3</v>
          </cell>
          <cell r="G11" t="str">
            <v>Q4</v>
          </cell>
          <cell r="H11" t="str">
            <v>FY09</v>
          </cell>
          <cell r="I11" t="str">
            <v>Q1</v>
          </cell>
          <cell r="J11" t="str">
            <v>Q2</v>
          </cell>
          <cell r="K11" t="str">
            <v>Q3</v>
          </cell>
          <cell r="L11" t="str">
            <v>Q4</v>
          </cell>
          <cell r="M11" t="str">
            <v>FY10</v>
          </cell>
          <cell r="N11" t="str">
            <v>Q1</v>
          </cell>
          <cell r="O11" t="str">
            <v>Q2</v>
          </cell>
          <cell r="P11" t="str">
            <v>Q3</v>
          </cell>
          <cell r="Q11" t="str">
            <v>Q4</v>
          </cell>
          <cell r="R11" t="str">
            <v>FY11</v>
          </cell>
          <cell r="S11" t="str">
            <v xml:space="preserve">Q1 </v>
          </cell>
          <cell r="T11" t="str">
            <v xml:space="preserve">Q2 </v>
          </cell>
          <cell r="U11" t="str">
            <v xml:space="preserve">Q3 </v>
          </cell>
          <cell r="V11" t="str">
            <v xml:space="preserve">Q4 </v>
          </cell>
          <cell r="W11" t="str">
            <v>FY12</v>
          </cell>
          <cell r="X11" t="str">
            <v xml:space="preserve">Q1 </v>
          </cell>
          <cell r="Y11" t="str">
            <v xml:space="preserve">Q2 </v>
          </cell>
          <cell r="Z11" t="str">
            <v xml:space="preserve">Q3 </v>
          </cell>
          <cell r="AA11" t="str">
            <v>Q4</v>
          </cell>
          <cell r="AB11" t="str">
            <v>FY13</v>
          </cell>
          <cell r="AC11" t="str">
            <v xml:space="preserve">Q1 </v>
          </cell>
          <cell r="AD11" t="str">
            <v xml:space="preserve">Q2 </v>
          </cell>
          <cell r="AE11" t="str">
            <v xml:space="preserve">Q3 </v>
          </cell>
          <cell r="AF11" t="str">
            <v>Q4</v>
          </cell>
          <cell r="AG11" t="str">
            <v>FY14</v>
          </cell>
          <cell r="AI11" t="str">
            <v xml:space="preserve">Q1 </v>
          </cell>
          <cell r="AJ11" t="str">
            <v xml:space="preserve">Q2 </v>
          </cell>
          <cell r="AK11" t="str">
            <v xml:space="preserve">Q3 </v>
          </cell>
          <cell r="AL11" t="str">
            <v>Q4</v>
          </cell>
          <cell r="AM11" t="str">
            <v>FY10</v>
          </cell>
          <cell r="AN11" t="str">
            <v xml:space="preserve">Q1 </v>
          </cell>
          <cell r="AO11" t="str">
            <v xml:space="preserve">Q2 </v>
          </cell>
          <cell r="AP11" t="str">
            <v xml:space="preserve">Q3 </v>
          </cell>
          <cell r="AQ11" t="str">
            <v>Q4</v>
          </cell>
          <cell r="AR11" t="str">
            <v>FY11</v>
          </cell>
          <cell r="AS11" t="str">
            <v xml:space="preserve">Q1 </v>
          </cell>
          <cell r="AT11" t="str">
            <v xml:space="preserve">Q2 </v>
          </cell>
          <cell r="AU11" t="str">
            <v xml:space="preserve">Q3 </v>
          </cell>
          <cell r="AV11" t="str">
            <v>Q4</v>
          </cell>
          <cell r="AW11" t="str">
            <v>FY12</v>
          </cell>
          <cell r="AX11" t="str">
            <v xml:space="preserve">Q1 </v>
          </cell>
          <cell r="AY11" t="str">
            <v xml:space="preserve">Q2 </v>
          </cell>
          <cell r="AZ11" t="str">
            <v xml:space="preserve">Q3 </v>
          </cell>
          <cell r="BA11" t="str">
            <v>Q4</v>
          </cell>
          <cell r="BB11" t="str">
            <v>FY13</v>
          </cell>
          <cell r="BC11" t="str">
            <v xml:space="preserve">Q1 </v>
          </cell>
          <cell r="BD11" t="str">
            <v xml:space="preserve">Q2 </v>
          </cell>
          <cell r="BE11" t="str">
            <v xml:space="preserve">Q3 </v>
          </cell>
          <cell r="BF11" t="str">
            <v>Q4</v>
          </cell>
          <cell r="BG11" t="str">
            <v>FY14</v>
          </cell>
          <cell r="CO11" t="str">
            <v>Q1-Q2</v>
          </cell>
          <cell r="CP11" t="str">
            <v>Q2-Q3</v>
          </cell>
          <cell r="CQ11" t="str">
            <v>Q3-Q4</v>
          </cell>
          <cell r="CR11" t="str">
            <v>Q4-Q1</v>
          </cell>
          <cell r="CS11" t="str">
            <v>Q1-Q2</v>
          </cell>
          <cell r="CT11" t="str">
            <v>Q2-Q3</v>
          </cell>
          <cell r="CU11" t="str">
            <v>Q3-Q4</v>
          </cell>
          <cell r="CV11" t="str">
            <v>Q4-Q1</v>
          </cell>
          <cell r="CW11" t="str">
            <v>Q1-Q2</v>
          </cell>
          <cell r="CX11" t="str">
            <v>Q2-Q3</v>
          </cell>
          <cell r="CY11" t="str">
            <v>Q3-Q4</v>
          </cell>
          <cell r="CZ11" t="str">
            <v>Q4-Q1</v>
          </cell>
          <cell r="DA11" t="str">
            <v>Q1-Q2</v>
          </cell>
          <cell r="DB11" t="str">
            <v>Q2-Q3</v>
          </cell>
          <cell r="DC11" t="str">
            <v>Q3-Q4</v>
          </cell>
          <cell r="DD11" t="str">
            <v>Q4-Q1</v>
          </cell>
          <cell r="DE11" t="str">
            <v>Q1-Q2</v>
          </cell>
          <cell r="DF11" t="str">
            <v>Q2-Q3</v>
          </cell>
          <cell r="DG11" t="str">
            <v>Q3-Q4</v>
          </cell>
          <cell r="DH11" t="str">
            <v>Q4-Q1</v>
          </cell>
          <cell r="DI11" t="str">
            <v>Q1-Q2</v>
          </cell>
          <cell r="DJ11" t="str">
            <v>Q2-Q3</v>
          </cell>
          <cell r="DK11" t="str">
            <v>Q3-Q4</v>
          </cell>
        </row>
        <row r="12">
          <cell r="B12" t="str">
            <v>Biosciences</v>
          </cell>
          <cell r="C12" t="str">
            <v>Biosciences</v>
          </cell>
          <cell r="D12">
            <v>15809866.78361054</v>
          </cell>
          <cell r="E12">
            <v>17506783.200549711</v>
          </cell>
          <cell r="F12">
            <v>17383072.3241027</v>
          </cell>
          <cell r="G12">
            <v>16649439.61826675</v>
          </cell>
          <cell r="H12">
            <v>67349161.926529706</v>
          </cell>
          <cell r="I12">
            <v>17947273.764817871</v>
          </cell>
          <cell r="J12">
            <v>20618802.302789152</v>
          </cell>
          <cell r="K12">
            <v>18732187.394529607</v>
          </cell>
          <cell r="L12">
            <v>17705854.071823902</v>
          </cell>
          <cell r="M12">
            <v>75004117.533960521</v>
          </cell>
          <cell r="N12">
            <v>21107653.048070803</v>
          </cell>
          <cell r="O12">
            <v>20414828.614982646</v>
          </cell>
          <cell r="P12">
            <v>19797698.762115855</v>
          </cell>
          <cell r="Q12">
            <v>20408003.674256772</v>
          </cell>
          <cell r="R12">
            <v>81728184.099426076</v>
          </cell>
          <cell r="S12">
            <v>20332743.548419964</v>
          </cell>
          <cell r="T12">
            <v>21631721.320646919</v>
          </cell>
          <cell r="U12">
            <v>21381452.447030142</v>
          </cell>
          <cell r="V12">
            <v>21613446.142362528</v>
          </cell>
          <cell r="W12">
            <v>84959363.458459556</v>
          </cell>
          <cell r="X12">
            <v>20820689.406382326</v>
          </cell>
          <cell r="Y12">
            <v>21453524.51203616</v>
          </cell>
          <cell r="Z12">
            <v>22772276.245387048</v>
          </cell>
          <cell r="AA12">
            <v>22119510.681460999</v>
          </cell>
          <cell r="AB12">
            <v>87166000.845266521</v>
          </cell>
          <cell r="AC12">
            <v>21713201.7841033</v>
          </cell>
          <cell r="AD12">
            <v>23085098.893020287</v>
          </cell>
          <cell r="AE12">
            <v>22698943.63620171</v>
          </cell>
          <cell r="AF12">
            <v>23460125.668972731</v>
          </cell>
          <cell r="AG12">
            <v>90957369.982298031</v>
          </cell>
          <cell r="AI12">
            <v>0.13519449660531579</v>
          </cell>
          <cell r="AJ12">
            <v>0.1777607608770595</v>
          </cell>
          <cell r="AK12">
            <v>7.761085297656356E-2</v>
          </cell>
          <cell r="AL12">
            <v>6.3450451052906143E-2</v>
          </cell>
          <cell r="AM12">
            <v>0.11366074036350304</v>
          </cell>
          <cell r="AN12">
            <v>0.17609244304548577</v>
          </cell>
          <cell r="AO12">
            <v>-9.8926060210060562E-3</v>
          </cell>
          <cell r="AP12">
            <v>5.6881310502873372E-2</v>
          </cell>
          <cell r="AQ12">
            <v>0.15261334423471373</v>
          </cell>
          <cell r="AR12">
            <v>8.964929908576047E-2</v>
          </cell>
          <cell r="AS12">
            <v>-3.6712253033819198E-2</v>
          </cell>
          <cell r="AT12">
            <v>5.9608274387921378E-2</v>
          </cell>
          <cell r="AU12">
            <v>7.9996857409756039E-2</v>
          </cell>
          <cell r="AV12">
            <v>5.9067142839960063E-2</v>
          </cell>
          <cell r="AW12">
            <v>3.9535680311979071E-2</v>
          </cell>
          <cell r="AX12">
            <v>2.3998033359363458E-2</v>
          </cell>
          <cell r="AY12">
            <v>-8.2377544518694723E-3</v>
          </cell>
          <cell r="AZ12">
            <v>6.5048144030556143E-2</v>
          </cell>
          <cell r="BA12">
            <v>2.3414338267259582E-2</v>
          </cell>
          <cell r="BB12">
            <v>2.5972856869224126E-2</v>
          </cell>
          <cell r="BC12">
            <v>4.2866610240455572E-2</v>
          </cell>
          <cell r="BD12">
            <v>7.6051577449139263E-2</v>
          </cell>
          <cell r="BE12">
            <v>-3.2202581944434927E-3</v>
          </cell>
          <cell r="BF12">
            <v>6.0607804884008631E-2</v>
          </cell>
          <cell r="BG12">
            <v>4.3495962878482786E-2</v>
          </cell>
          <cell r="CO12">
            <v>1696916.416939171</v>
          </cell>
          <cell r="CP12">
            <v>-123710.87644701079</v>
          </cell>
          <cell r="CQ12">
            <v>-733632.70583594963</v>
          </cell>
          <cell r="CR12">
            <v>1297834.146551121</v>
          </cell>
          <cell r="CS12">
            <v>2671528.5379712805</v>
          </cell>
          <cell r="CT12">
            <v>-1886614.9082595445</v>
          </cell>
          <cell r="CU12">
            <v>-1026333.3227057047</v>
          </cell>
          <cell r="CV12">
            <v>3401798.9762469009</v>
          </cell>
          <cell r="CW12">
            <v>-692824.43308815733</v>
          </cell>
          <cell r="CX12">
            <v>-617129.85286679119</v>
          </cell>
          <cell r="CY12">
            <v>610304.91214091703</v>
          </cell>
          <cell r="CZ12">
            <v>-75260.125836808234</v>
          </cell>
          <cell r="DA12">
            <v>1298977.7722269557</v>
          </cell>
          <cell r="DB12">
            <v>-250268.87361677736</v>
          </cell>
          <cell r="DC12">
            <v>231993.6953323856</v>
          </cell>
          <cell r="DD12">
            <v>-792756.73598020151</v>
          </cell>
          <cell r="DE12">
            <v>632835.1056538336</v>
          </cell>
          <cell r="DF12">
            <v>1318751.7333508879</v>
          </cell>
          <cell r="DG12">
            <v>-652765.56392604858</v>
          </cell>
          <cell r="DH12">
            <v>-406308.89735769853</v>
          </cell>
          <cell r="DI12">
            <v>1371897.1089169867</v>
          </cell>
          <cell r="DJ12">
            <v>-386155.25681857765</v>
          </cell>
          <cell r="DK12">
            <v>761182.03277102113</v>
          </cell>
        </row>
        <row r="13">
          <cell r="B13" t="str">
            <v>MCB</v>
          </cell>
          <cell r="C13" t="str">
            <v>MCB</v>
          </cell>
          <cell r="D13">
            <v>15809866.78361054</v>
          </cell>
          <cell r="E13">
            <v>17506783.200549711</v>
          </cell>
          <cell r="F13">
            <v>17383072.3241027</v>
          </cell>
          <cell r="G13">
            <v>16649439.61826675</v>
          </cell>
          <cell r="H13">
            <v>67349161.926529706</v>
          </cell>
          <cell r="I13">
            <v>17947273.764817871</v>
          </cell>
          <cell r="J13">
            <v>20618802.302789152</v>
          </cell>
          <cell r="K13">
            <v>18732187.394529607</v>
          </cell>
          <cell r="L13">
            <v>17705854.071823902</v>
          </cell>
          <cell r="M13">
            <v>75004117.533960521</v>
          </cell>
          <cell r="N13">
            <v>21107653.048070803</v>
          </cell>
          <cell r="O13">
            <v>20414828.614982646</v>
          </cell>
          <cell r="P13">
            <v>19797698.762115855</v>
          </cell>
          <cell r="Q13">
            <v>20408003.674256772</v>
          </cell>
          <cell r="R13">
            <v>81728184.099426076</v>
          </cell>
          <cell r="S13">
            <v>20332743.548419964</v>
          </cell>
          <cell r="T13">
            <v>21631721.320646919</v>
          </cell>
          <cell r="U13">
            <v>21381452.447030142</v>
          </cell>
          <cell r="V13">
            <v>21613446.142362528</v>
          </cell>
          <cell r="W13">
            <v>84959363.458459556</v>
          </cell>
          <cell r="X13">
            <v>20820689.406382326</v>
          </cell>
          <cell r="Y13">
            <v>21453524.51203616</v>
          </cell>
          <cell r="Z13">
            <v>22772276.245387048</v>
          </cell>
          <cell r="AA13">
            <v>22119510.681460999</v>
          </cell>
          <cell r="AB13">
            <v>87166000.845266521</v>
          </cell>
          <cell r="AC13">
            <v>21713201.7841033</v>
          </cell>
          <cell r="AD13">
            <v>23085098.893020287</v>
          </cell>
          <cell r="AE13">
            <v>22698943.63620171</v>
          </cell>
          <cell r="AF13">
            <v>23460125.668972731</v>
          </cell>
          <cell r="AG13">
            <v>90957369.982298031</v>
          </cell>
          <cell r="AI13">
            <v>0.13519449660531579</v>
          </cell>
          <cell r="AJ13">
            <v>0.1777607608770595</v>
          </cell>
          <cell r="AK13">
            <v>7.761085297656356E-2</v>
          </cell>
          <cell r="AL13">
            <v>6.3450451052906143E-2</v>
          </cell>
          <cell r="AM13">
            <v>0.11366074036350304</v>
          </cell>
          <cell r="AN13">
            <v>0.17609244304548577</v>
          </cell>
          <cell r="AO13">
            <v>-9.8926060210060562E-3</v>
          </cell>
          <cell r="AP13">
            <v>5.6881310502873372E-2</v>
          </cell>
          <cell r="AQ13">
            <v>0.15261334423471373</v>
          </cell>
          <cell r="AR13">
            <v>8.964929908576047E-2</v>
          </cell>
          <cell r="AS13">
            <v>-3.6712253033819198E-2</v>
          </cell>
          <cell r="AT13">
            <v>5.9608274387921378E-2</v>
          </cell>
          <cell r="AU13">
            <v>7.9996857409756039E-2</v>
          </cell>
          <cell r="AV13">
            <v>5.9067142839960063E-2</v>
          </cell>
          <cell r="AW13">
            <v>3.9535680311979071E-2</v>
          </cell>
          <cell r="AX13">
            <v>2.3998033359363458E-2</v>
          </cell>
          <cell r="AY13">
            <v>-8.2377544518694723E-3</v>
          </cell>
          <cell r="AZ13">
            <v>6.5048144030556143E-2</v>
          </cell>
          <cell r="BA13">
            <v>2.3414338267259582E-2</v>
          </cell>
          <cell r="BB13">
            <v>2.5972856869224126E-2</v>
          </cell>
          <cell r="BC13">
            <v>4.2866610240455572E-2</v>
          </cell>
          <cell r="BD13">
            <v>7.6051577449139263E-2</v>
          </cell>
          <cell r="BE13">
            <v>-3.2202581944434927E-3</v>
          </cell>
          <cell r="BF13">
            <v>6.0607804884008631E-2</v>
          </cell>
          <cell r="BG13">
            <v>4.3495962878482786E-2</v>
          </cell>
          <cell r="CO13">
            <v>1696916.416939171</v>
          </cell>
          <cell r="CP13">
            <v>-123710.87644701079</v>
          </cell>
          <cell r="CQ13">
            <v>-733632.70583594963</v>
          </cell>
          <cell r="CR13">
            <v>1297834.146551121</v>
          </cell>
          <cell r="CS13">
            <v>2671528.5379712805</v>
          </cell>
          <cell r="CT13">
            <v>-1886614.9082595445</v>
          </cell>
          <cell r="CU13">
            <v>-1026333.3227057047</v>
          </cell>
          <cell r="CV13">
            <v>3401798.9762469009</v>
          </cell>
          <cell r="CW13">
            <v>-692824.43308815733</v>
          </cell>
          <cell r="CX13">
            <v>-617129.85286679119</v>
          </cell>
          <cell r="CY13">
            <v>610304.91214091703</v>
          </cell>
          <cell r="CZ13">
            <v>-75260.125836808234</v>
          </cell>
          <cell r="DA13">
            <v>1298977.7722269557</v>
          </cell>
          <cell r="DB13">
            <v>-250268.87361677736</v>
          </cell>
          <cell r="DC13">
            <v>231993.6953323856</v>
          </cell>
          <cell r="DD13">
            <v>-792756.73598020151</v>
          </cell>
          <cell r="DE13">
            <v>632835.1056538336</v>
          </cell>
          <cell r="DF13">
            <v>1318751.7333508879</v>
          </cell>
          <cell r="DG13">
            <v>-652765.56392604858</v>
          </cell>
          <cell r="DH13">
            <v>-406308.89735769853</v>
          </cell>
          <cell r="DI13">
            <v>1371897.1089169867</v>
          </cell>
          <cell r="DJ13">
            <v>-386155.25681857765</v>
          </cell>
          <cell r="DK13">
            <v>761182.03277102113</v>
          </cell>
        </row>
        <row r="14">
          <cell r="B14" t="str">
            <v>MCB_ProductRev</v>
          </cell>
          <cell r="C14" t="str">
            <v>Product revenue</v>
          </cell>
          <cell r="D14">
            <v>15729044.77190394</v>
          </cell>
          <cell r="E14">
            <v>17386049.832299709</v>
          </cell>
          <cell r="F14">
            <v>17278024.6300896</v>
          </cell>
          <cell r="G14">
            <v>16503941.792955151</v>
          </cell>
          <cell r="H14">
            <v>66897061.027248405</v>
          </cell>
          <cell r="I14">
            <v>17863026.03534887</v>
          </cell>
          <cell r="J14">
            <v>20456395.253857452</v>
          </cell>
          <cell r="K14">
            <v>18326187.930164907</v>
          </cell>
          <cell r="L14">
            <v>17472079.837778401</v>
          </cell>
          <cell r="M14">
            <v>74117689.057149634</v>
          </cell>
          <cell r="N14">
            <v>20565686.838269204</v>
          </cell>
          <cell r="O14">
            <v>20220181.163390946</v>
          </cell>
          <cell r="P14">
            <v>19667503.832679953</v>
          </cell>
          <cell r="Q14">
            <v>20183553.966312271</v>
          </cell>
          <cell r="R14">
            <v>80636925.800652385</v>
          </cell>
          <cell r="S14">
            <v>20092228.811014965</v>
          </cell>
          <cell r="T14">
            <v>21349571.042193118</v>
          </cell>
          <cell r="U14">
            <v>21162743.746726044</v>
          </cell>
          <cell r="V14">
            <v>21404691.058784027</v>
          </cell>
          <cell r="W14">
            <v>84009234.658718154</v>
          </cell>
          <cell r="X14">
            <v>20555400.086155757</v>
          </cell>
          <cell r="Y14">
            <v>21273118.232973408</v>
          </cell>
          <cell r="Z14">
            <v>22559941.708558999</v>
          </cell>
          <cell r="AA14">
            <v>21805660.617595505</v>
          </cell>
          <cell r="AB14">
            <v>86194120.645283669</v>
          </cell>
          <cell r="AC14">
            <v>21390704.382736038</v>
          </cell>
          <cell r="AD14">
            <v>22746357.628499854</v>
          </cell>
          <cell r="AE14">
            <v>22424831.038519263</v>
          </cell>
          <cell r="AF14">
            <v>23078889.825615861</v>
          </cell>
          <cell r="AG14">
            <v>89640782.875371009</v>
          </cell>
          <cell r="AI14">
            <v>0.13567138337966722</v>
          </cell>
          <cell r="AJ14">
            <v>0.17659821817913302</v>
          </cell>
          <cell r="AK14">
            <v>6.0664533273666832E-2</v>
          </cell>
          <cell r="AL14">
            <v>5.8661019104933265E-2</v>
          </cell>
          <cell r="AM14">
            <v>0.10793640137584126</v>
          </cell>
          <cell r="AN14">
            <v>0.15129915824855655</v>
          </cell>
          <cell r="AO14">
            <v>-1.1547200155998305E-2</v>
          </cell>
          <cell r="AP14">
            <v>7.3191211812645429E-2</v>
          </cell>
          <cell r="AQ14">
            <v>0.15518897313364377</v>
          </cell>
          <cell r="AR14">
            <v>8.795790622230526E-2</v>
          </cell>
          <cell r="AS14">
            <v>-2.3021746415646804E-2</v>
          </cell>
          <cell r="AT14">
            <v>5.5854587536878997E-2</v>
          </cell>
          <cell r="AU14">
            <v>7.6025911918805145E-2</v>
          </cell>
          <cell r="AV14">
            <v>6.0501589289473801E-2</v>
          </cell>
          <cell r="AW14">
            <v>4.1820900593391386E-2</v>
          </cell>
          <cell r="AX14">
            <v>2.3052259632185379E-2</v>
          </cell>
          <cell r="AY14">
            <v>-3.5809997806802718E-3</v>
          </cell>
          <cell r="AZ14">
            <v>6.6021588625487571E-2</v>
          </cell>
          <cell r="BA14">
            <v>1.8732788887739105E-2</v>
          </cell>
          <cell r="BB14">
            <v>2.6007688267146722E-2</v>
          </cell>
          <cell r="BC14">
            <v>4.0636732589937052E-2</v>
          </cell>
          <cell r="BD14">
            <v>6.9253570604563386E-2</v>
          </cell>
          <cell r="BE14">
            <v>-5.988963614585785E-3</v>
          </cell>
          <cell r="BF14">
            <v>5.8389847955028662E-2</v>
          </cell>
          <cell r="BG14">
            <v>3.9987207993819718E-2</v>
          </cell>
          <cell r="CO14">
            <v>1657005.0603957698</v>
          </cell>
          <cell r="CP14">
            <v>-108025.20221010968</v>
          </cell>
          <cell r="CQ14">
            <v>-774082.83713444881</v>
          </cell>
          <cell r="CR14">
            <v>1359084.242393719</v>
          </cell>
          <cell r="CS14">
            <v>2593369.2185085826</v>
          </cell>
          <cell r="CT14">
            <v>-2130207.3236925453</v>
          </cell>
          <cell r="CU14">
            <v>-854108.0923865065</v>
          </cell>
          <cell r="CV14">
            <v>3093607.0004908033</v>
          </cell>
          <cell r="CW14">
            <v>-345505.67487825826</v>
          </cell>
          <cell r="CX14">
            <v>-552677.33071099222</v>
          </cell>
          <cell r="CY14">
            <v>516050.13363231719</v>
          </cell>
          <cell r="CZ14">
            <v>-91325.155297305435</v>
          </cell>
          <cell r="DA14">
            <v>1257342.2311781533</v>
          </cell>
          <cell r="DB14">
            <v>-186827.29546707496</v>
          </cell>
          <cell r="DC14">
            <v>241947.31205798313</v>
          </cell>
          <cell r="DD14">
            <v>-849290.97262826934</v>
          </cell>
          <cell r="DE14">
            <v>717718.14681765065</v>
          </cell>
          <cell r="DF14">
            <v>1286823.475585591</v>
          </cell>
          <cell r="DG14">
            <v>-754281.09096349403</v>
          </cell>
          <cell r="DH14">
            <v>-414956.23485946655</v>
          </cell>
          <cell r="DI14">
            <v>1355653.2457638159</v>
          </cell>
          <cell r="DJ14">
            <v>-321526.58998059109</v>
          </cell>
          <cell r="DK14">
            <v>654058.78709659725</v>
          </cell>
        </row>
        <row r="15">
          <cell r="C15" t="str">
            <v>Instrument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</row>
        <row r="27">
          <cell r="C27" t="str">
            <v>Consumables</v>
          </cell>
          <cell r="D27">
            <v>15729044.77190394</v>
          </cell>
          <cell r="E27">
            <v>17386049.832299709</v>
          </cell>
          <cell r="F27">
            <v>17278024.6300896</v>
          </cell>
          <cell r="G27">
            <v>16503941.792955151</v>
          </cell>
          <cell r="H27">
            <v>66897061.027248405</v>
          </cell>
          <cell r="I27">
            <v>17863026.03534887</v>
          </cell>
          <cell r="J27">
            <v>20456395.253857452</v>
          </cell>
          <cell r="K27">
            <v>18326187.930164907</v>
          </cell>
          <cell r="L27">
            <v>17472079.837778401</v>
          </cell>
          <cell r="M27">
            <v>74117689.057149634</v>
          </cell>
          <cell r="N27">
            <v>20565686.838269204</v>
          </cell>
          <cell r="O27">
            <v>20220181.163390946</v>
          </cell>
          <cell r="P27">
            <v>19667503.832679953</v>
          </cell>
          <cell r="Q27">
            <v>20183553.966312271</v>
          </cell>
          <cell r="R27">
            <v>80636925.800652385</v>
          </cell>
          <cell r="S27">
            <v>20092228.811014965</v>
          </cell>
          <cell r="T27">
            <v>21349571.042193118</v>
          </cell>
          <cell r="U27">
            <v>21162743.746726044</v>
          </cell>
          <cell r="V27">
            <v>21404691.058784027</v>
          </cell>
          <cell r="W27">
            <v>84009234.658718154</v>
          </cell>
          <cell r="X27">
            <v>20555400.086155757</v>
          </cell>
          <cell r="Y27">
            <v>21273118.232973408</v>
          </cell>
          <cell r="Z27">
            <v>22559941.708558999</v>
          </cell>
          <cell r="AA27">
            <v>21805660.617595505</v>
          </cell>
          <cell r="AB27">
            <v>86194120.645283669</v>
          </cell>
          <cell r="AC27">
            <v>21390704.382736038</v>
          </cell>
          <cell r="AD27">
            <v>22746357.628499854</v>
          </cell>
          <cell r="AE27">
            <v>22424831.038519263</v>
          </cell>
          <cell r="AF27">
            <v>23078889.825615861</v>
          </cell>
          <cell r="AG27">
            <v>89640782.875371009</v>
          </cell>
          <cell r="AI27">
            <v>0.13567138337966722</v>
          </cell>
          <cell r="AJ27">
            <v>0.17659821817913302</v>
          </cell>
          <cell r="AK27">
            <v>6.0664533273666832E-2</v>
          </cell>
          <cell r="AL27">
            <v>5.8661019104933265E-2</v>
          </cell>
          <cell r="AM27">
            <v>0.10793640137584126</v>
          </cell>
          <cell r="AN27">
            <v>0.15129915824855655</v>
          </cell>
          <cell r="AO27">
            <v>-1.1547200155998305E-2</v>
          </cell>
          <cell r="AP27">
            <v>7.3191211812645429E-2</v>
          </cell>
          <cell r="AQ27">
            <v>0.15518897313364377</v>
          </cell>
          <cell r="AR27">
            <v>8.795790622230526E-2</v>
          </cell>
          <cell r="AS27">
            <v>-2.3021746415646804E-2</v>
          </cell>
          <cell r="AT27">
            <v>5.5854587536878997E-2</v>
          </cell>
          <cell r="AU27">
            <v>7.6025911918805145E-2</v>
          </cell>
          <cell r="AV27">
            <v>6.0501589289473801E-2</v>
          </cell>
          <cell r="AW27">
            <v>4.1820900593391386E-2</v>
          </cell>
          <cell r="AX27">
            <v>2.3052259632185379E-2</v>
          </cell>
          <cell r="AY27">
            <v>-3.5809997806802718E-3</v>
          </cell>
          <cell r="AZ27">
            <v>6.6021588625487571E-2</v>
          </cell>
          <cell r="BA27">
            <v>1.8732788887739105E-2</v>
          </cell>
          <cell r="BB27">
            <v>2.6007688267146722E-2</v>
          </cell>
          <cell r="BC27">
            <v>4.0636732589937052E-2</v>
          </cell>
          <cell r="BD27">
            <v>6.9253570604563386E-2</v>
          </cell>
          <cell r="BE27">
            <v>-5.988963614585785E-3</v>
          </cell>
          <cell r="BF27">
            <v>5.8389847955028662E-2</v>
          </cell>
          <cell r="BG27">
            <v>3.9987207993819718E-2</v>
          </cell>
          <cell r="CO27">
            <v>1657005.0603957698</v>
          </cell>
          <cell r="CP27">
            <v>-108025.20221010968</v>
          </cell>
          <cell r="CQ27">
            <v>-774082.83713444881</v>
          </cell>
          <cell r="CR27">
            <v>1359084.242393719</v>
          </cell>
          <cell r="CS27">
            <v>2593369.2185085826</v>
          </cell>
          <cell r="CT27">
            <v>-2130207.3236925453</v>
          </cell>
          <cell r="CU27">
            <v>-854108.0923865065</v>
          </cell>
          <cell r="CV27">
            <v>3093607.0004908033</v>
          </cell>
          <cell r="CW27">
            <v>-345505.67487825826</v>
          </cell>
          <cell r="CX27">
            <v>-552677.33071099222</v>
          </cell>
          <cell r="CY27">
            <v>516050.13363231719</v>
          </cell>
          <cell r="CZ27">
            <v>-91325.155297305435</v>
          </cell>
          <cell r="DA27">
            <v>1257342.2311781533</v>
          </cell>
          <cell r="DB27">
            <v>-186827.29546707496</v>
          </cell>
          <cell r="DC27">
            <v>241947.31205798313</v>
          </cell>
          <cell r="DD27">
            <v>-849290.97262826934</v>
          </cell>
          <cell r="DE27">
            <v>717718.14681765065</v>
          </cell>
          <cell r="DF27">
            <v>1286823.475585591</v>
          </cell>
          <cell r="DG27">
            <v>-754281.09096349403</v>
          </cell>
          <cell r="DH27">
            <v>-414956.23485946655</v>
          </cell>
          <cell r="DI27">
            <v>1355653.2457638159</v>
          </cell>
          <cell r="DJ27">
            <v>-321526.58998059109</v>
          </cell>
          <cell r="DK27">
            <v>654058.78709659725</v>
          </cell>
        </row>
        <row r="28">
          <cell r="B28" t="str">
            <v>ENDPOINT PCR</v>
          </cell>
          <cell r="C28" t="str">
            <v>Endpoint PCR</v>
          </cell>
          <cell r="D28">
            <v>3900242.0186057007</v>
          </cell>
          <cell r="E28">
            <v>4592766.7359847995</v>
          </cell>
          <cell r="F28">
            <v>4320259.6505458001</v>
          </cell>
          <cell r="G28">
            <v>4117391.0827498003</v>
          </cell>
          <cell r="H28">
            <v>16930659.487886101</v>
          </cell>
          <cell r="I28">
            <v>4901830.376017049</v>
          </cell>
          <cell r="J28">
            <v>5099557.3094890006</v>
          </cell>
          <cell r="K28">
            <v>4037728.6404220997</v>
          </cell>
          <cell r="L28">
            <v>4050673.0373860002</v>
          </cell>
          <cell r="M28">
            <v>18089789.363314152</v>
          </cell>
          <cell r="N28">
            <v>4864656.6033040006</v>
          </cell>
          <cell r="O28">
            <v>4968229.6620665994</v>
          </cell>
          <cell r="P28">
            <v>4663519.4256427689</v>
          </cell>
          <cell r="Q28">
            <v>4790312.9730099989</v>
          </cell>
          <cell r="R28">
            <v>19286718.66402337</v>
          </cell>
          <cell r="S28">
            <v>5136824.8008545991</v>
          </cell>
          <cell r="T28">
            <v>4998646.7596779009</v>
          </cell>
          <cell r="U28">
            <v>5059802.3417034</v>
          </cell>
          <cell r="V28">
            <v>4858252.4192620004</v>
          </cell>
          <cell r="W28">
            <v>20053526.321497899</v>
          </cell>
          <cell r="X28">
            <v>4580489.6599128703</v>
          </cell>
          <cell r="Y28">
            <v>5011280.4834835511</v>
          </cell>
          <cell r="Z28">
            <v>4989448.3390630903</v>
          </cell>
          <cell r="AA28">
            <v>4920992.3189309128</v>
          </cell>
          <cell r="AB28">
            <v>19502210.801390424</v>
          </cell>
          <cell r="AC28">
            <v>4725715.3997114524</v>
          </cell>
          <cell r="AD28">
            <v>5019794.301921105</v>
          </cell>
          <cell r="AE28">
            <v>4887622.3195963129</v>
          </cell>
          <cell r="AF28">
            <v>5070679.7486736514</v>
          </cell>
          <cell r="AG28">
            <v>19703811.76990252</v>
          </cell>
          <cell r="AI28">
            <v>0.25680159144826775</v>
          </cell>
          <cell r="AJ28">
            <v>0.1103453762485791</v>
          </cell>
          <cell r="AK28">
            <v>-6.5396766161498365E-2</v>
          </cell>
          <cell r="AL28">
            <v>-1.6203961203326456E-2</v>
          </cell>
          <cell r="AM28">
            <v>6.8463362354987289E-2</v>
          </cell>
          <cell r="AN28">
            <v>-7.5836513835579877E-3</v>
          </cell>
          <cell r="AO28">
            <v>-2.5752754494597685E-2</v>
          </cell>
          <cell r="AP28">
            <v>0.15498584500102752</v>
          </cell>
          <cell r="AQ28">
            <v>0.18259680028415892</v>
          </cell>
          <cell r="AR28">
            <v>6.6166016456586041E-2</v>
          </cell>
          <cell r="AS28">
            <v>5.5948080151381197E-2</v>
          </cell>
          <cell r="AT28">
            <v>6.1223211647283282E-3</v>
          </cell>
          <cell r="AU28">
            <v>8.4975075665308708E-2</v>
          </cell>
          <cell r="AV28">
            <v>1.4182673790792411E-2</v>
          </cell>
          <cell r="AW28">
            <v>3.9758326485308304E-2</v>
          </cell>
          <cell r="AX28">
            <v>-0.10830331235925605</v>
          </cell>
          <cell r="AY28">
            <v>2.527428804844023E-3</v>
          </cell>
          <cell r="AZ28">
            <v>-1.390449624097867E-2</v>
          </cell>
          <cell r="BA28">
            <v>1.2914088082406128E-2</v>
          </cell>
          <cell r="BB28">
            <v>-2.749219819341453E-2</v>
          </cell>
          <cell r="BC28">
            <v>3.170528711581988E-2</v>
          </cell>
          <cell r="BD28">
            <v>1.6989307354904337E-3</v>
          </cell>
          <cell r="BE28">
            <v>-2.0408272126913762E-2</v>
          </cell>
          <cell r="BF28">
            <v>3.0418139277904377E-2</v>
          </cell>
          <cell r="BG28">
            <v>1.0337339215804375E-2</v>
          </cell>
          <cell r="CO28">
            <v>692524.71737909876</v>
          </cell>
          <cell r="CP28">
            <v>-272507.08543899935</v>
          </cell>
          <cell r="CQ28">
            <v>-202868.56779599981</v>
          </cell>
          <cell r="CR28">
            <v>784439.29326724866</v>
          </cell>
          <cell r="CS28">
            <v>197726.93347195163</v>
          </cell>
          <cell r="CT28">
            <v>-1061828.6690669009</v>
          </cell>
          <cell r="CU28">
            <v>12944.396963900421</v>
          </cell>
          <cell r="CV28">
            <v>813983.56591800041</v>
          </cell>
          <cell r="CW28">
            <v>103573.05876259878</v>
          </cell>
          <cell r="CX28">
            <v>-304710.2364238305</v>
          </cell>
          <cell r="CY28">
            <v>126793.54736723006</v>
          </cell>
          <cell r="CZ28">
            <v>346511.82784460019</v>
          </cell>
          <cell r="DA28">
            <v>-138178.04117669817</v>
          </cell>
          <cell r="DB28">
            <v>61155.582025499083</v>
          </cell>
          <cell r="DC28">
            <v>-201549.92244139966</v>
          </cell>
          <cell r="DD28">
            <v>-277762.75934913009</v>
          </cell>
          <cell r="DE28">
            <v>430790.8235706808</v>
          </cell>
          <cell r="DF28">
            <v>-21832.144420460798</v>
          </cell>
          <cell r="DG28">
            <v>-68456.020132177509</v>
          </cell>
          <cell r="DH28">
            <v>-195276.91921946034</v>
          </cell>
          <cell r="DI28">
            <v>294078.90220965259</v>
          </cell>
          <cell r="DJ28">
            <v>-132171.98232479207</v>
          </cell>
          <cell r="DK28">
            <v>183057.42907733843</v>
          </cell>
        </row>
        <row r="29">
          <cell r="B29" t="str">
            <v>CC WORKFLOW</v>
          </cell>
          <cell r="C29" t="str">
            <v>CC Workflow</v>
          </cell>
          <cell r="D29">
            <v>2596241.1278804401</v>
          </cell>
          <cell r="E29">
            <v>2777131.2660154002</v>
          </cell>
          <cell r="F29">
            <v>3073194.6698772004</v>
          </cell>
          <cell r="G29">
            <v>2671304.1916354997</v>
          </cell>
          <cell r="H29">
            <v>11117871.25540854</v>
          </cell>
          <cell r="I29">
            <v>3081504.4116088399</v>
          </cell>
          <cell r="J29">
            <v>3367112.0095137497</v>
          </cell>
          <cell r="K29">
            <v>3079460.0156595907</v>
          </cell>
          <cell r="L29">
            <v>3165127.7719615996</v>
          </cell>
          <cell r="M29">
            <v>12693204.208743781</v>
          </cell>
          <cell r="N29">
            <v>3487551.7851875997</v>
          </cell>
          <cell r="O29">
            <v>3506023.4480153997</v>
          </cell>
          <cell r="P29">
            <v>3432333.0021965993</v>
          </cell>
          <cell r="Q29">
            <v>3403973.6291093505</v>
          </cell>
          <cell r="R29">
            <v>13829881.864508949</v>
          </cell>
          <cell r="S29">
            <v>3596670.1246740003</v>
          </cell>
          <cell r="T29">
            <v>3923071.4469261998</v>
          </cell>
          <cell r="U29">
            <v>3924491.9624168999</v>
          </cell>
          <cell r="V29">
            <v>3669421.1802917994</v>
          </cell>
          <cell r="W29">
            <v>15113654.714308901</v>
          </cell>
          <cell r="X29">
            <v>3744731.6761532407</v>
          </cell>
          <cell r="Y29">
            <v>3654029.5333728101</v>
          </cell>
          <cell r="Z29">
            <v>4046592.35053838</v>
          </cell>
          <cell r="AA29">
            <v>3608190.7673994256</v>
          </cell>
          <cell r="AB29">
            <v>15053544.327463858</v>
          </cell>
          <cell r="AC29">
            <v>3881600.0841147471</v>
          </cell>
          <cell r="AD29">
            <v>4148777.9142830959</v>
          </cell>
          <cell r="AE29">
            <v>3943415.2360701892</v>
          </cell>
          <cell r="AF29">
            <v>4305250.0750651946</v>
          </cell>
          <cell r="AG29">
            <v>16279043.309533227</v>
          </cell>
          <cell r="AI29">
            <v>0.18690994396370519</v>
          </cell>
          <cell r="AJ29">
            <v>0.21244251242932721</v>
          </cell>
          <cell r="AK29">
            <v>2.0387077472838744E-3</v>
          </cell>
          <cell r="AL29">
            <v>0.18486235370437454</v>
          </cell>
          <cell r="AM29">
            <v>0.14169375747797797</v>
          </cell>
          <cell r="AN29">
            <v>0.1317692007998017</v>
          </cell>
          <cell r="AO29">
            <v>4.1255366055289233E-2</v>
          </cell>
          <cell r="AP29">
            <v>0.11458924121196179</v>
          </cell>
          <cell r="AQ29">
            <v>7.5461679387345937E-2</v>
          </cell>
          <cell r="AR29">
            <v>8.9550096025569514E-2</v>
          </cell>
          <cell r="AS29">
            <v>3.1287948167493917E-2</v>
          </cell>
          <cell r="AT29">
            <v>0.11895185673868558</v>
          </cell>
          <cell r="AU29">
            <v>0.1433890475968771</v>
          </cell>
          <cell r="AV29">
            <v>7.7981670866205555E-2</v>
          </cell>
          <cell r="AW29">
            <v>9.2826017053294185E-2</v>
          </cell>
          <cell r="AX29">
            <v>4.1166286133249574E-2</v>
          </cell>
          <cell r="AY29">
            <v>-6.8579407026652328E-2</v>
          </cell>
          <cell r="AZ29">
            <v>3.111240621481226E-2</v>
          </cell>
          <cell r="BA29">
            <v>-1.6686667974022185E-2</v>
          </cell>
          <cell r="BB29">
            <v>-3.9772237742161654E-3</v>
          </cell>
          <cell r="BC29">
            <v>3.6549590143693189E-2</v>
          </cell>
          <cell r="BD29">
            <v>0.1353980246715778</v>
          </cell>
          <cell r="BE29">
            <v>-2.5497284018357713E-2</v>
          </cell>
          <cell r="BF29">
            <v>0.19318804148711033</v>
          </cell>
          <cell r="BG29">
            <v>8.1409331610599933E-2</v>
          </cell>
          <cell r="CO29">
            <v>180890.13813496009</v>
          </cell>
          <cell r="CP29">
            <v>296063.40386180021</v>
          </cell>
          <cell r="CQ29">
            <v>-401890.47824170068</v>
          </cell>
          <cell r="CR29">
            <v>410200.21997334016</v>
          </cell>
          <cell r="CS29">
            <v>285607.59790490987</v>
          </cell>
          <cell r="CT29">
            <v>-287651.99385415902</v>
          </cell>
          <cell r="CU29">
            <v>85667.756302008871</v>
          </cell>
          <cell r="CV29">
            <v>322424.01322600013</v>
          </cell>
          <cell r="CW29">
            <v>18471.662827800028</v>
          </cell>
          <cell r="CX29">
            <v>-73690.445818800479</v>
          </cell>
          <cell r="CY29">
            <v>-28359.373087248765</v>
          </cell>
          <cell r="CZ29">
            <v>192696.49556464981</v>
          </cell>
          <cell r="DA29">
            <v>326401.32225219952</v>
          </cell>
          <cell r="DB29">
            <v>1420.5154907000251</v>
          </cell>
          <cell r="DC29">
            <v>-255070.78212510049</v>
          </cell>
          <cell r="DD29">
            <v>75310.495861441363</v>
          </cell>
          <cell r="DE29">
            <v>-90702.142780430615</v>
          </cell>
          <cell r="DF29">
            <v>392562.81716556987</v>
          </cell>
          <cell r="DG29">
            <v>-438401.58313895436</v>
          </cell>
          <cell r="DH29">
            <v>273409.3167153215</v>
          </cell>
          <cell r="DI29">
            <v>267177.83016834874</v>
          </cell>
          <cell r="DJ29">
            <v>-205362.6782129067</v>
          </cell>
          <cell r="DK29">
            <v>361834.83899500547</v>
          </cell>
        </row>
        <row r="30">
          <cell r="B30" t="str">
            <v>SAMPLE PREP</v>
          </cell>
          <cell r="C30" t="str">
            <v>Sample Prep</v>
          </cell>
          <cell r="D30">
            <v>1447434.7935642002</v>
          </cell>
          <cell r="E30">
            <v>1572106.0733565998</v>
          </cell>
          <cell r="F30">
            <v>1607942.7748549003</v>
          </cell>
          <cell r="G30">
            <v>1645907.3473155</v>
          </cell>
          <cell r="H30">
            <v>6273390.9890912008</v>
          </cell>
          <cell r="I30">
            <v>1762644.64224358</v>
          </cell>
          <cell r="J30">
            <v>1795250.5100910501</v>
          </cell>
          <cell r="K30">
            <v>1728532.9367993004</v>
          </cell>
          <cell r="L30">
            <v>1609178.1269682001</v>
          </cell>
          <cell r="M30">
            <v>6895606.2161021307</v>
          </cell>
          <cell r="N30">
            <v>1798574.4958368998</v>
          </cell>
          <cell r="O30">
            <v>1730397.1325527797</v>
          </cell>
          <cell r="P30">
            <v>1916915.28869348</v>
          </cell>
          <cell r="Q30">
            <v>1753668.8819076999</v>
          </cell>
          <cell r="R30">
            <v>7199555.7989908597</v>
          </cell>
          <cell r="S30">
            <v>1942532.7649955701</v>
          </cell>
          <cell r="T30">
            <v>1932101.8620962005</v>
          </cell>
          <cell r="U30">
            <v>1884882.6015977999</v>
          </cell>
          <cell r="V30">
            <v>1993966.2729590998</v>
          </cell>
          <cell r="W30">
            <v>7753483.5016486701</v>
          </cell>
          <cell r="X30">
            <v>2022278.6021281995</v>
          </cell>
          <cell r="Y30">
            <v>2099553.20645819</v>
          </cell>
          <cell r="Z30">
            <v>2269232.9037019596</v>
          </cell>
          <cell r="AA30">
            <v>2179411.6554872422</v>
          </cell>
          <cell r="AB30">
            <v>8570476.367775593</v>
          </cell>
          <cell r="AC30">
            <v>2130836.8234273209</v>
          </cell>
          <cell r="AD30">
            <v>2214340.836028561</v>
          </cell>
          <cell r="AE30">
            <v>2160201.1335536842</v>
          </cell>
          <cell r="AF30">
            <v>2143322.2330047097</v>
          </cell>
          <cell r="AG30">
            <v>8648701.0260142758</v>
          </cell>
          <cell r="AI30">
            <v>0.21777136357431282</v>
          </cell>
          <cell r="AJ30">
            <v>0.14193980960713115</v>
          </cell>
          <cell r="AK30">
            <v>7.4996550766728731E-2</v>
          </cell>
          <cell r="AL30">
            <v>-2.2315484773311134E-2</v>
          </cell>
          <cell r="AM30">
            <v>9.9183237278355429E-2</v>
          </cell>
          <cell r="AN30">
            <v>2.038405968635093E-2</v>
          </cell>
          <cell r="AO30">
            <v>-3.612497374251189E-2</v>
          </cell>
          <cell r="AP30">
            <v>0.10898395274029582</v>
          </cell>
          <cell r="AQ30">
            <v>8.9791647374507955E-2</v>
          </cell>
          <cell r="AR30">
            <v>4.4078732654275976E-2</v>
          </cell>
          <cell r="AS30">
            <v>8.0040203779095931E-2</v>
          </cell>
          <cell r="AT30">
            <v>0.11656557084433827</v>
          </cell>
          <cell r="AU30">
            <v>-1.671053868922534E-2</v>
          </cell>
          <cell r="AV30">
            <v>0.13702552034224191</v>
          </cell>
          <cell r="AW30">
            <v>7.6939149875809409E-2</v>
          </cell>
          <cell r="AX30">
            <v>4.1052505558541341E-2</v>
          </cell>
          <cell r="AY30">
            <v>8.6667969037779402E-2</v>
          </cell>
          <cell r="AZ30">
            <v>0.20391206421999386</v>
          </cell>
          <cell r="BA30">
            <v>9.3003269434911884E-2</v>
          </cell>
          <cell r="BB30">
            <v>0.10537107171933768</v>
          </cell>
          <cell r="BC30">
            <v>5.368114026666615E-2</v>
          </cell>
          <cell r="BD30">
            <v>5.4672408023424213E-2</v>
          </cell>
          <cell r="BE30">
            <v>-4.8047853514905481E-2</v>
          </cell>
          <cell r="BF30">
            <v>-1.6559250012115778E-2</v>
          </cell>
          <cell r="BG30">
            <v>9.1272240750586153E-3</v>
          </cell>
          <cell r="CO30">
            <v>124671.27979239961</v>
          </cell>
          <cell r="CP30">
            <v>35836.701498300536</v>
          </cell>
          <cell r="CQ30">
            <v>37964.572460599709</v>
          </cell>
          <cell r="CR30">
            <v>116737.29492807994</v>
          </cell>
          <cell r="CS30">
            <v>32605.867847470101</v>
          </cell>
          <cell r="CT30">
            <v>-66717.573291749693</v>
          </cell>
          <cell r="CU30">
            <v>-119354.80983110028</v>
          </cell>
          <cell r="CV30">
            <v>189396.36886869976</v>
          </cell>
          <cell r="CW30">
            <v>-68177.363284120103</v>
          </cell>
          <cell r="CX30">
            <v>186518.15614070022</v>
          </cell>
          <cell r="CY30">
            <v>-163246.4067857801</v>
          </cell>
          <cell r="CZ30">
            <v>188863.8830878702</v>
          </cell>
          <cell r="DA30">
            <v>-10430.902899369597</v>
          </cell>
          <cell r="DB30">
            <v>-47219.260498400545</v>
          </cell>
          <cell r="DC30">
            <v>109083.67136129993</v>
          </cell>
          <cell r="DD30">
            <v>28312.329169099685</v>
          </cell>
          <cell r="DE30">
            <v>77274.604329990456</v>
          </cell>
          <cell r="DF30">
            <v>169679.69724376965</v>
          </cell>
          <cell r="DG30">
            <v>-89821.248214717489</v>
          </cell>
          <cell r="DH30">
            <v>-48574.832059921231</v>
          </cell>
          <cell r="DI30">
            <v>83504.012601240072</v>
          </cell>
          <cell r="DJ30">
            <v>-54139.702474876773</v>
          </cell>
          <cell r="DK30">
            <v>-16878.900548974518</v>
          </cell>
        </row>
        <row r="31">
          <cell r="B31" t="str">
            <v>FLOW &amp; IMAGING</v>
          </cell>
          <cell r="C31" t="str">
            <v>Flow &amp; Imaging</v>
          </cell>
          <cell r="D31">
            <v>865207.94882500009</v>
          </cell>
          <cell r="E31">
            <v>876260.68758279993</v>
          </cell>
          <cell r="F31">
            <v>979669.00811930001</v>
          </cell>
          <cell r="G31">
            <v>958369.39729685022</v>
          </cell>
          <cell r="H31">
            <v>3679507.0418239501</v>
          </cell>
          <cell r="I31">
            <v>1040956.9463199001</v>
          </cell>
          <cell r="J31">
            <v>1519449.1095231001</v>
          </cell>
          <cell r="K31">
            <v>1644896.8022376997</v>
          </cell>
          <cell r="L31">
            <v>1331884.8203048003</v>
          </cell>
          <cell r="M31">
            <v>5537187.6783854999</v>
          </cell>
          <cell r="N31">
            <v>1538913.3117807005</v>
          </cell>
          <cell r="O31">
            <v>1499860.3060935002</v>
          </cell>
          <cell r="P31">
            <v>1576179.2116336999</v>
          </cell>
          <cell r="Q31">
            <v>1639914.4823340999</v>
          </cell>
          <cell r="R31">
            <v>6254867.3118420001</v>
          </cell>
          <cell r="S31">
            <v>1780832.1743689999</v>
          </cell>
          <cell r="T31">
            <v>1811704.8059351004</v>
          </cell>
          <cell r="U31">
            <v>1706895.8654618002</v>
          </cell>
          <cell r="V31">
            <v>1887021.9319549</v>
          </cell>
          <cell r="W31">
            <v>7186454.7777208006</v>
          </cell>
          <cell r="X31">
            <v>1816859.6371746301</v>
          </cell>
          <cell r="Y31">
            <v>2177400.4856998594</v>
          </cell>
          <cell r="Z31">
            <v>1642594.2002711399</v>
          </cell>
          <cell r="AA31">
            <v>2045715.301159496</v>
          </cell>
          <cell r="AB31">
            <v>7682569.6243051253</v>
          </cell>
          <cell r="AC31">
            <v>1937584.2390103843</v>
          </cell>
          <cell r="AD31">
            <v>2161757.6140741324</v>
          </cell>
          <cell r="AE31">
            <v>2167289.3789553973</v>
          </cell>
          <cell r="AF31">
            <v>2107159.3944356274</v>
          </cell>
          <cell r="AG31">
            <v>8373790.6264755409</v>
          </cell>
          <cell r="AI31">
            <v>0.20312919886320602</v>
          </cell>
          <cell r="AJ31">
            <v>0.7340149239315541</v>
          </cell>
          <cell r="AK31">
            <v>0.6790332128556944</v>
          </cell>
          <cell r="AL31">
            <v>0.38974055730648027</v>
          </cell>
          <cell r="AM31">
            <v>0.50487215147186904</v>
          </cell>
          <cell r="AN31">
            <v>0.47836403534385141</v>
          </cell>
          <cell r="AO31">
            <v>-1.2892043114065221E-2</v>
          </cell>
          <cell r="AP31">
            <v>-4.1776232108006517E-2</v>
          </cell>
          <cell r="AQ31">
            <v>0.23127349852880474</v>
          </cell>
          <cell r="AR31">
            <v>0.12961085575227549</v>
          </cell>
          <cell r="AS31">
            <v>0.15720109816216432</v>
          </cell>
          <cell r="AT31">
            <v>0.20791569626495598</v>
          </cell>
          <cell r="AU31">
            <v>8.2932608718150336E-2</v>
          </cell>
          <cell r="AV31">
            <v>0.15068313151859636</v>
          </cell>
          <cell r="AW31">
            <v>0.14893800610527363</v>
          </cell>
          <cell r="AX31">
            <v>2.0230689519294964E-2</v>
          </cell>
          <cell r="AY31">
            <v>0.20185169160381378</v>
          </cell>
          <cell r="AZ31">
            <v>-3.7671697782959757E-2</v>
          </cell>
          <cell r="BA31">
            <v>8.4097257438971118E-2</v>
          </cell>
          <cell r="BB31">
            <v>6.9034713489377619E-2</v>
          </cell>
          <cell r="BC31">
            <v>6.644685113016835E-2</v>
          </cell>
          <cell r="BD31">
            <v>-7.1841958925158433E-3</v>
          </cell>
          <cell r="BE31">
            <v>0.31943079952288089</v>
          </cell>
          <cell r="BF31">
            <v>3.003550554727985E-2</v>
          </cell>
          <cell r="BG31">
            <v>8.9972631030068362E-2</v>
          </cell>
          <cell r="CO31">
            <v>11052.738757799845</v>
          </cell>
          <cell r="CP31">
            <v>103408.32053650008</v>
          </cell>
          <cell r="CQ31">
            <v>-21299.610822449788</v>
          </cell>
          <cell r="CR31">
            <v>82587.549023049884</v>
          </cell>
          <cell r="CS31">
            <v>478492.16320319998</v>
          </cell>
          <cell r="CT31">
            <v>125447.69271459966</v>
          </cell>
          <cell r="CU31">
            <v>-313011.98193289945</v>
          </cell>
          <cell r="CV31">
            <v>207028.49147590017</v>
          </cell>
          <cell r="CW31">
            <v>-39053.005687200231</v>
          </cell>
          <cell r="CX31">
            <v>76318.905540199718</v>
          </cell>
          <cell r="CY31">
            <v>63735.270700399997</v>
          </cell>
          <cell r="CZ31">
            <v>140917.69203489996</v>
          </cell>
          <cell r="DA31">
            <v>30872.631566100521</v>
          </cell>
          <cell r="DB31">
            <v>-104808.94047330017</v>
          </cell>
          <cell r="DC31">
            <v>180126.06649309979</v>
          </cell>
          <cell r="DD31">
            <v>-70162.294780269964</v>
          </cell>
          <cell r="DE31">
            <v>360540.84852522938</v>
          </cell>
          <cell r="DF31">
            <v>-534806.2854287196</v>
          </cell>
          <cell r="DG31">
            <v>403121.1008883561</v>
          </cell>
          <cell r="DH31">
            <v>-108131.06214911165</v>
          </cell>
          <cell r="DI31">
            <v>224173.3750637481</v>
          </cell>
          <cell r="DJ31">
            <v>5531.764881264884</v>
          </cell>
          <cell r="DK31">
            <v>-60129.984519769903</v>
          </cell>
        </row>
        <row r="32">
          <cell r="B32" t="str">
            <v>SERA/ADME/DAS</v>
          </cell>
          <cell r="C32" t="str">
            <v>Sera/ADME/DAS</v>
          </cell>
          <cell r="D32">
            <v>2217871.0661375998</v>
          </cell>
          <cell r="E32">
            <v>2539970.2795369988</v>
          </cell>
          <cell r="F32">
            <v>1837567.0390545002</v>
          </cell>
          <cell r="G32">
            <v>2330982.1577793001</v>
          </cell>
          <cell r="H32">
            <v>8926390.5425083991</v>
          </cell>
          <cell r="I32">
            <v>2104091.9124286002</v>
          </cell>
          <cell r="J32">
            <v>2532864.2444880996</v>
          </cell>
          <cell r="K32">
            <v>2557468.9539653994</v>
          </cell>
          <cell r="L32">
            <v>2393088.9800692997</v>
          </cell>
          <cell r="M32">
            <v>9587514.0909513999</v>
          </cell>
          <cell r="N32">
            <v>2512355.7671943004</v>
          </cell>
          <cell r="O32">
            <v>2330622.0042646695</v>
          </cell>
          <cell r="P32">
            <v>2240440.5152231003</v>
          </cell>
          <cell r="Q32">
            <v>2767485.6747765001</v>
          </cell>
          <cell r="R32">
            <v>9850903.9614585713</v>
          </cell>
          <cell r="S32">
            <v>2124137.0952486005</v>
          </cell>
          <cell r="T32">
            <v>2487613.5647473205</v>
          </cell>
          <cell r="U32">
            <v>2272235.2432857007</v>
          </cell>
          <cell r="V32">
            <v>2950822.6210272303</v>
          </cell>
          <cell r="W32">
            <v>9834808.5243088529</v>
          </cell>
          <cell r="X32">
            <v>1792589.8760783493</v>
          </cell>
          <cell r="Y32">
            <v>2211737.1509566801</v>
          </cell>
          <cell r="Z32">
            <v>2959350.6638850886</v>
          </cell>
          <cell r="AA32">
            <v>2722251.0700468882</v>
          </cell>
          <cell r="AB32">
            <v>9685928.7609670069</v>
          </cell>
          <cell r="AC32">
            <v>1984034.3554709675</v>
          </cell>
          <cell r="AD32">
            <v>2124597.3230268792</v>
          </cell>
          <cell r="AE32">
            <v>2245124.4365827697</v>
          </cell>
          <cell r="AF32">
            <v>2337368.8347037323</v>
          </cell>
          <cell r="AG32">
            <v>8691124.9497843497</v>
          </cell>
          <cell r="AI32">
            <v>-5.1301067697837266E-2</v>
          </cell>
          <cell r="AJ32">
            <v>-2.7976843296743104E-3</v>
          </cell>
          <cell r="AK32">
            <v>0.39176906181410232</v>
          </cell>
          <cell r="AL32">
            <v>2.6644057348413241E-2</v>
          </cell>
          <cell r="AM32">
            <v>7.4063928224365805E-2</v>
          </cell>
          <cell r="AN32">
            <v>0.19403327979834817</v>
          </cell>
          <cell r="AO32">
            <v>-7.9847248293523854E-2</v>
          </cell>
          <cell r="AP32">
            <v>-0.12396179365178261</v>
          </cell>
          <cell r="AQ32">
            <v>0.156449132408089</v>
          </cell>
          <cell r="AR32">
            <v>2.7472175582589964E-2</v>
          </cell>
          <cell r="AS32">
            <v>-0.15452376491218334</v>
          </cell>
          <cell r="AT32">
            <v>6.736036997650463E-2</v>
          </cell>
          <cell r="AU32">
            <v>1.4191284190124609E-2</v>
          </cell>
          <cell r="AV32">
            <v>6.6246755284663283E-2</v>
          </cell>
          <cell r="AW32">
            <v>-1.6339045850707334E-3</v>
          </cell>
          <cell r="AX32">
            <v>-0.15608560290758833</v>
          </cell>
          <cell r="AY32">
            <v>-0.11090002792240872</v>
          </cell>
          <cell r="AZ32">
            <v>0.30239625172163276</v>
          </cell>
          <cell r="BA32">
            <v>-7.7460281533551667E-2</v>
          </cell>
          <cell r="BB32">
            <v>-1.5138043915532973E-2</v>
          </cell>
          <cell r="BC32">
            <v>0.10679770199943417</v>
          </cell>
          <cell r="BD32">
            <v>-3.9398817301643962E-2</v>
          </cell>
          <cell r="BE32">
            <v>-0.24134558841522014</v>
          </cell>
          <cell r="BF32">
            <v>-0.14138381267548794</v>
          </cell>
          <cell r="BG32">
            <v>-0.10270608381837198</v>
          </cell>
          <cell r="CO32">
            <v>322099.21339939907</v>
          </cell>
          <cell r="CP32">
            <v>-702403.24048249866</v>
          </cell>
          <cell r="CQ32">
            <v>493415.11872479995</v>
          </cell>
          <cell r="CR32">
            <v>-226890.24535069987</v>
          </cell>
          <cell r="CS32">
            <v>428772.33205949934</v>
          </cell>
          <cell r="CT32">
            <v>24604.709477299824</v>
          </cell>
          <cell r="CU32">
            <v>-164379.97389609972</v>
          </cell>
          <cell r="CV32">
            <v>119266.78712500073</v>
          </cell>
          <cell r="CW32">
            <v>-181733.76292963093</v>
          </cell>
          <cell r="CX32">
            <v>-90181.489041569177</v>
          </cell>
          <cell r="CY32">
            <v>527045.15955339978</v>
          </cell>
          <cell r="CZ32">
            <v>-643348.57952789962</v>
          </cell>
          <cell r="DA32">
            <v>363476.46949872002</v>
          </cell>
          <cell r="DB32">
            <v>-215378.32146161981</v>
          </cell>
          <cell r="DC32">
            <v>678587.37774152961</v>
          </cell>
          <cell r="DD32">
            <v>-1158232.744948881</v>
          </cell>
          <cell r="DE32">
            <v>419147.27487833076</v>
          </cell>
          <cell r="DF32">
            <v>747613.51292840857</v>
          </cell>
          <cell r="DG32">
            <v>-237099.59383820044</v>
          </cell>
          <cell r="DH32">
            <v>-738216.71457592072</v>
          </cell>
          <cell r="DI32">
            <v>140562.96755591175</v>
          </cell>
          <cell r="DJ32">
            <v>120527.11355589051</v>
          </cell>
          <cell r="DK32">
            <v>92244.398120962549</v>
          </cell>
        </row>
        <row r="33">
          <cell r="B33" t="str">
            <v>TRFXN-RNAI &amp; EXP</v>
          </cell>
          <cell r="C33" t="str">
            <v>Trfxn-RNAi &amp; Exp</v>
          </cell>
          <cell r="D33">
            <v>1215859.1999289999</v>
          </cell>
          <cell r="E33">
            <v>1233599.8601387998</v>
          </cell>
          <cell r="F33">
            <v>1487480.9916624201</v>
          </cell>
          <cell r="G33">
            <v>1397056.3997707001</v>
          </cell>
          <cell r="H33">
            <v>5333996.4515009206</v>
          </cell>
          <cell r="I33">
            <v>1184547.7142198998</v>
          </cell>
          <cell r="J33">
            <v>1840531.863723</v>
          </cell>
          <cell r="K33">
            <v>1386144.51267452</v>
          </cell>
          <cell r="L33">
            <v>1317381.1612533</v>
          </cell>
          <cell r="M33">
            <v>5728605.2518707197</v>
          </cell>
          <cell r="N33">
            <v>1610916.0263764004</v>
          </cell>
          <cell r="O33">
            <v>1664410.5796492</v>
          </cell>
          <cell r="P33">
            <v>1806165.9196260998</v>
          </cell>
          <cell r="Q33">
            <v>1691349.8205303</v>
          </cell>
          <cell r="R33">
            <v>6772842.3461819999</v>
          </cell>
          <cell r="S33">
            <v>1512931.9387705999</v>
          </cell>
          <cell r="T33">
            <v>1820680.3944145001</v>
          </cell>
          <cell r="U33">
            <v>1736899.7664047</v>
          </cell>
          <cell r="V33">
            <v>1725223.1045345</v>
          </cell>
          <cell r="W33">
            <v>6795735.2041243007</v>
          </cell>
          <cell r="X33">
            <v>1929984.6644430798</v>
          </cell>
          <cell r="Y33">
            <v>1632225.45815887</v>
          </cell>
          <cell r="Z33">
            <v>2038061.1628029402</v>
          </cell>
          <cell r="AA33">
            <v>1919536.0109304981</v>
          </cell>
          <cell r="AB33">
            <v>7519807.296335388</v>
          </cell>
          <cell r="AC33">
            <v>1951650.4001794613</v>
          </cell>
          <cell r="AD33">
            <v>2047549.466032123</v>
          </cell>
          <cell r="AE33">
            <v>1888433.537341085</v>
          </cell>
          <cell r="AF33">
            <v>2109860.8022129498</v>
          </cell>
          <cell r="AG33">
            <v>7997494.2057656189</v>
          </cell>
          <cell r="AI33">
            <v>-2.5752558940153936E-2</v>
          </cell>
          <cell r="AJ33">
            <v>0.49200070719520883</v>
          </cell>
          <cell r="AK33">
            <v>-6.8126234591169954E-2</v>
          </cell>
          <cell r="AL33">
            <v>-5.7030795986817151E-2</v>
          </cell>
          <cell r="AM33">
            <v>7.3979951797448429E-2</v>
          </cell>
          <cell r="AN33">
            <v>0.35994186391832361</v>
          </cell>
          <cell r="AO33">
            <v>-9.5690429242308639E-2</v>
          </cell>
          <cell r="AP33">
            <v>0.30301415408784638</v>
          </cell>
          <cell r="AQ33">
            <v>0.28387278509525848</v>
          </cell>
          <cell r="AR33">
            <v>0.18228470079523751</v>
          </cell>
          <cell r="AS33">
            <v>-6.082507467891185E-2</v>
          </cell>
          <cell r="AT33">
            <v>9.3888981887051193E-2</v>
          </cell>
          <cell r="AU33">
            <v>-3.8349828478514758E-2</v>
          </cell>
          <cell r="AV33">
            <v>2.0027367250128991E-2</v>
          </cell>
          <cell r="AW33">
            <v>3.3800960914447398E-3</v>
          </cell>
          <cell r="AX33">
            <v>0.27565861687828108</v>
          </cell>
          <cell r="AY33">
            <v>-0.10350797253256194</v>
          </cell>
          <cell r="AZ33">
            <v>0.17339019914869924</v>
          </cell>
          <cell r="BA33">
            <v>0.11263059594163471</v>
          </cell>
          <cell r="BB33">
            <v>0.1065480143740225</v>
          </cell>
          <cell r="BC33">
            <v>1.1225859010974837E-2</v>
          </cell>
          <cell r="BD33">
            <v>0.25445259770775364</v>
          </cell>
          <cell r="BE33">
            <v>-7.3416651174527447E-2</v>
          </cell>
          <cell r="BF33">
            <v>9.9151456497130974E-2</v>
          </cell>
          <cell r="BG33">
            <v>6.3523823231882659E-2</v>
          </cell>
          <cell r="CO33">
            <v>17740.660209799884</v>
          </cell>
          <cell r="CP33">
            <v>253881.13152362034</v>
          </cell>
          <cell r="CQ33">
            <v>-90424.59189171996</v>
          </cell>
          <cell r="CR33">
            <v>-212508.68555080029</v>
          </cell>
          <cell r="CS33">
            <v>655984.1495031002</v>
          </cell>
          <cell r="CT33">
            <v>-454387.35104848002</v>
          </cell>
          <cell r="CU33">
            <v>-68763.351421219995</v>
          </cell>
          <cell r="CV33">
            <v>293534.86512310035</v>
          </cell>
          <cell r="CW33">
            <v>53494.553272799589</v>
          </cell>
          <cell r="CX33">
            <v>141755.33997689979</v>
          </cell>
          <cell r="CY33">
            <v>-114816.09909579973</v>
          </cell>
          <cell r="CZ33">
            <v>-178417.88175970013</v>
          </cell>
          <cell r="DA33">
            <v>307748.4556439002</v>
          </cell>
          <cell r="DB33">
            <v>-83780.628009800101</v>
          </cell>
          <cell r="DC33">
            <v>-11676.661870199954</v>
          </cell>
          <cell r="DD33">
            <v>204761.5599085798</v>
          </cell>
          <cell r="DE33">
            <v>-297759.20628420985</v>
          </cell>
          <cell r="DF33">
            <v>405835.70464407024</v>
          </cell>
          <cell r="DG33">
            <v>-118525.1518724421</v>
          </cell>
          <cell r="DH33">
            <v>32114.389248963213</v>
          </cell>
          <cell r="DI33">
            <v>95899.065852661617</v>
          </cell>
          <cell r="DJ33">
            <v>-159115.92869103793</v>
          </cell>
          <cell r="DK33">
            <v>221427.26487186481</v>
          </cell>
        </row>
        <row r="34">
          <cell r="B34" t="str">
            <v>PROTEIN ANALYSIS</v>
          </cell>
          <cell r="C34" t="str">
            <v>Protein Analysis</v>
          </cell>
          <cell r="D34">
            <v>940942.10566240002</v>
          </cell>
          <cell r="E34">
            <v>1126615.8955774999</v>
          </cell>
          <cell r="F34">
            <v>1084016.5234588799</v>
          </cell>
          <cell r="G34">
            <v>1024855.9865361</v>
          </cell>
          <cell r="H34">
            <v>4176430.51123488</v>
          </cell>
          <cell r="I34">
            <v>1123271.9920376001</v>
          </cell>
          <cell r="J34">
            <v>1201474.5426266002</v>
          </cell>
          <cell r="K34">
            <v>1142324.0311227001</v>
          </cell>
          <cell r="L34">
            <v>1024950.3948966</v>
          </cell>
          <cell r="M34">
            <v>4492020.9606835013</v>
          </cell>
          <cell r="N34">
            <v>1238515.1540958001</v>
          </cell>
          <cell r="O34">
            <v>1270934.0522726998</v>
          </cell>
          <cell r="P34">
            <v>1232185.7976234001</v>
          </cell>
          <cell r="Q34">
            <v>1224622.4175280004</v>
          </cell>
          <cell r="R34">
            <v>4966257.4215199007</v>
          </cell>
          <cell r="S34">
            <v>1163717.0796245001</v>
          </cell>
          <cell r="T34">
            <v>1109210.1404694</v>
          </cell>
          <cell r="U34">
            <v>1193189.1366132002</v>
          </cell>
          <cell r="V34">
            <v>1125830.3461795999</v>
          </cell>
          <cell r="W34">
            <v>4591946.7028867006</v>
          </cell>
          <cell r="X34">
            <v>1222001.5859116102</v>
          </cell>
          <cell r="Y34">
            <v>1085613.2443486599</v>
          </cell>
          <cell r="Z34">
            <v>1313730.0341437701</v>
          </cell>
          <cell r="AA34">
            <v>1106619.2219658056</v>
          </cell>
          <cell r="AB34">
            <v>4727964.086369846</v>
          </cell>
          <cell r="AC34">
            <v>1220014.6157249759</v>
          </cell>
          <cell r="AD34">
            <v>1299710.035101867</v>
          </cell>
          <cell r="AE34">
            <v>1300263.0418742099</v>
          </cell>
          <cell r="AF34">
            <v>1295353.7354401827</v>
          </cell>
          <cell r="AG34">
            <v>5115341.4281412354</v>
          </cell>
          <cell r="AI34">
            <v>0.19377375640645211</v>
          </cell>
          <cell r="AJ34">
            <v>6.6445580381881753E-2</v>
          </cell>
          <cell r="AK34">
            <v>5.3788393813198221E-2</v>
          </cell>
          <cell r="AL34">
            <v>9.2118660319329138E-5</v>
          </cell>
          <cell r="AM34">
            <v>7.5564635542160197E-2</v>
          </cell>
          <cell r="AN34">
            <v>0.10259595438603464</v>
          </cell>
          <cell r="AO34">
            <v>5.7811886296192938E-2</v>
          </cell>
          <cell r="AP34">
            <v>7.8665741114088306E-2</v>
          </cell>
          <cell r="AQ34">
            <v>0.19481140124009988</v>
          </cell>
          <cell r="AR34">
            <v>0.10557307389862225</v>
          </cell>
          <cell r="AS34">
            <v>-6.0393346196807474E-2</v>
          </cell>
          <cell r="AT34">
            <v>-0.12724807515708869</v>
          </cell>
          <cell r="AU34">
            <v>-3.1648361055139129E-2</v>
          </cell>
          <cell r="AV34">
            <v>-8.0671454265732301E-2</v>
          </cell>
          <cell r="AW34">
            <v>-7.5370784649871014E-2</v>
          </cell>
          <cell r="AX34">
            <v>5.0084773445034259E-2</v>
          </cell>
          <cell r="AY34">
            <v>-2.1273602953858939E-2</v>
          </cell>
          <cell r="AZ34">
            <v>0.10102413258028675</v>
          </cell>
          <cell r="BA34">
            <v>-1.7063960195233152E-2</v>
          </cell>
          <cell r="BB34">
            <v>2.9620854135270935E-2</v>
          </cell>
          <cell r="BC34">
            <v>-1.6259964058491505E-3</v>
          </cell>
          <cell r="BD34">
            <v>0.19721276602668913</v>
          </cell>
          <cell r="BE34">
            <v>-1.0250958659354548E-2</v>
          </cell>
          <cell r="BF34">
            <v>0.17055054686209759</v>
          </cell>
          <cell r="BG34">
            <v>8.1933224257805026E-2</v>
          </cell>
          <cell r="CO34">
            <v>185673.78991509986</v>
          </cell>
          <cell r="CP34">
            <v>-42599.372118619969</v>
          </cell>
          <cell r="CQ34">
            <v>-59160.536922779866</v>
          </cell>
          <cell r="CR34">
            <v>98416.005501500098</v>
          </cell>
          <cell r="CS34">
            <v>78202.550589000108</v>
          </cell>
          <cell r="CT34">
            <v>-59150.511503900168</v>
          </cell>
          <cell r="CU34">
            <v>-117373.63622610003</v>
          </cell>
          <cell r="CV34">
            <v>213564.75919920008</v>
          </cell>
          <cell r="CW34">
            <v>32418.898176899645</v>
          </cell>
          <cell r="CX34">
            <v>-38748.254649299663</v>
          </cell>
          <cell r="CY34">
            <v>-7563.3800953996833</v>
          </cell>
          <cell r="CZ34">
            <v>-60905.337903500302</v>
          </cell>
          <cell r="DA34">
            <v>-54506.939155100146</v>
          </cell>
          <cell r="DB34">
            <v>83978.996143800206</v>
          </cell>
          <cell r="DC34">
            <v>-67358.790433600312</v>
          </cell>
          <cell r="DD34">
            <v>96171.23973201029</v>
          </cell>
          <cell r="DE34">
            <v>-136388.34156295029</v>
          </cell>
          <cell r="DF34">
            <v>228116.78979511023</v>
          </cell>
          <cell r="DG34">
            <v>-207110.81217796449</v>
          </cell>
          <cell r="DH34">
            <v>113395.39375917031</v>
          </cell>
          <cell r="DI34">
            <v>79695.419376891106</v>
          </cell>
          <cell r="DJ34">
            <v>553.00677234283648</v>
          </cell>
          <cell r="DK34">
            <v>-4909.3064340271521</v>
          </cell>
        </row>
        <row r="35">
          <cell r="B35" t="str">
            <v>SYN BIO &amp; OLIGOS</v>
          </cell>
          <cell r="C35" t="str">
            <v>Syn Bio &amp; Oligos</v>
          </cell>
          <cell r="D35">
            <v>782074.99579879979</v>
          </cell>
          <cell r="E35">
            <v>780071.2161973</v>
          </cell>
          <cell r="F35">
            <v>857377.92499239987</v>
          </cell>
          <cell r="G35">
            <v>546840.51344640006</v>
          </cell>
          <cell r="H35">
            <v>2966364.6504348996</v>
          </cell>
          <cell r="I35">
            <v>618200.00017290004</v>
          </cell>
          <cell r="J35">
            <v>814549.88204980001</v>
          </cell>
          <cell r="K35">
            <v>634898.57765969995</v>
          </cell>
          <cell r="L35">
            <v>561384.29106299998</v>
          </cell>
          <cell r="M35">
            <v>2629032.7509454</v>
          </cell>
          <cell r="N35">
            <v>952105.14405210002</v>
          </cell>
          <cell r="O35">
            <v>904241.82682690001</v>
          </cell>
          <cell r="P35">
            <v>685699.4091853</v>
          </cell>
          <cell r="Q35">
            <v>660812.52649079997</v>
          </cell>
          <cell r="R35">
            <v>3202858.9065551003</v>
          </cell>
          <cell r="S35">
            <v>717993.81764440017</v>
          </cell>
          <cell r="T35">
            <v>885151.95814489992</v>
          </cell>
          <cell r="U35">
            <v>955268.34376939991</v>
          </cell>
          <cell r="V35">
            <v>722419.97016349994</v>
          </cell>
          <cell r="W35">
            <v>3280834.0897221998</v>
          </cell>
          <cell r="X35">
            <v>641552.13187228993</v>
          </cell>
          <cell r="Y35">
            <v>795619.67112970003</v>
          </cell>
          <cell r="Z35">
            <v>789523.41404397995</v>
          </cell>
          <cell r="AA35">
            <v>764861.2720476907</v>
          </cell>
          <cell r="AB35">
            <v>2991556.4890936608</v>
          </cell>
          <cell r="AC35">
            <v>824132.10813535191</v>
          </cell>
          <cell r="AD35">
            <v>847174.00984738139</v>
          </cell>
          <cell r="AE35">
            <v>970670.00347741693</v>
          </cell>
          <cell r="AF35">
            <v>788957.49140769779</v>
          </cell>
          <cell r="AG35">
            <v>3430933.612867848</v>
          </cell>
          <cell r="AI35">
            <v>-0.20953872263684925</v>
          </cell>
          <cell r="AJ35">
            <v>4.4199382231505657E-2</v>
          </cell>
          <cell r="AK35">
            <v>-0.25948807503373972</v>
          </cell>
          <cell r="AL35">
            <v>2.6596013387778061E-2</v>
          </cell>
          <cell r="AM35">
            <v>-0.1137189588070513</v>
          </cell>
          <cell r="AN35">
            <v>0.54012478774799799</v>
          </cell>
          <cell r="AO35">
            <v>0.11011228011155305</v>
          </cell>
          <cell r="AP35">
            <v>8.0014089357164808E-2</v>
          </cell>
          <cell r="AQ35">
            <v>0.1771126071937803</v>
          </cell>
          <cell r="AR35">
            <v>0.21826512256393626</v>
          </cell>
          <cell r="AS35">
            <v>-0.24588810161379515</v>
          </cell>
          <cell r="AT35">
            <v>-2.1111463897869998E-2</v>
          </cell>
          <cell r="AU35">
            <v>0.39312989186381664</v>
          </cell>
          <cell r="AV35">
            <v>9.3229836304499436E-2</v>
          </cell>
          <cell r="AW35">
            <v>2.4345494273104729E-2</v>
          </cell>
          <cell r="AX35">
            <v>-0.10646566014022341</v>
          </cell>
          <cell r="AY35">
            <v>-0.10114905829598064</v>
          </cell>
          <cell r="AZ35">
            <v>-0.17350614704911704</v>
          </cell>
          <cell r="BA35">
            <v>5.8748793827758217E-2</v>
          </cell>
          <cell r="BB35">
            <v>-8.8171968687704383E-2</v>
          </cell>
          <cell r="BC35">
            <v>0.28459102104489165</v>
          </cell>
          <cell r="BD35">
            <v>6.4797717538179311E-2</v>
          </cell>
          <cell r="BE35">
            <v>0.22943789406522441</v>
          </cell>
          <cell r="BF35">
            <v>3.1504039020692653E-2</v>
          </cell>
          <cell r="BG35">
            <v>0.1468724142017801</v>
          </cell>
          <cell r="CO35">
            <v>-2003.7796014997875</v>
          </cell>
          <cell r="CP35">
            <v>77306.708795099868</v>
          </cell>
          <cell r="CQ35">
            <v>-310537.41154599981</v>
          </cell>
          <cell r="CR35">
            <v>71359.486726499978</v>
          </cell>
          <cell r="CS35">
            <v>196349.88187689998</v>
          </cell>
          <cell r="CT35">
            <v>-179651.30439010006</v>
          </cell>
          <cell r="CU35">
            <v>-73514.286596699967</v>
          </cell>
          <cell r="CV35">
            <v>390720.85298910004</v>
          </cell>
          <cell r="CW35">
            <v>-47863.317225200008</v>
          </cell>
          <cell r="CX35">
            <v>-218542.41764160001</v>
          </cell>
          <cell r="CY35">
            <v>-24886.882694500033</v>
          </cell>
          <cell r="CZ35">
            <v>57181.291153600207</v>
          </cell>
          <cell r="DA35">
            <v>167158.14050049975</v>
          </cell>
          <cell r="DB35">
            <v>70116.385624499992</v>
          </cell>
          <cell r="DC35">
            <v>-232848.37360589998</v>
          </cell>
          <cell r="DD35">
            <v>-80867.838291210006</v>
          </cell>
          <cell r="DE35">
            <v>154067.5392574101</v>
          </cell>
          <cell r="DF35">
            <v>-6096.2570857200772</v>
          </cell>
          <cell r="DG35">
            <v>-24662.141996289254</v>
          </cell>
          <cell r="DH35">
            <v>59270.836087661213</v>
          </cell>
          <cell r="DI35">
            <v>23041.901712029474</v>
          </cell>
          <cell r="DJ35">
            <v>123495.99363003555</v>
          </cell>
          <cell r="DK35">
            <v>-181712.51206971915</v>
          </cell>
        </row>
        <row r="36">
          <cell r="B36" t="str">
            <v>CLONING</v>
          </cell>
          <cell r="C36" t="str">
            <v>Cloning</v>
          </cell>
          <cell r="D36">
            <v>784914.40195900004</v>
          </cell>
          <cell r="E36">
            <v>816207.88441730989</v>
          </cell>
          <cell r="F36">
            <v>800621.93940700009</v>
          </cell>
          <cell r="G36">
            <v>727423.5846557999</v>
          </cell>
          <cell r="H36">
            <v>3129167.8104391098</v>
          </cell>
          <cell r="I36">
            <v>752722.60710489994</v>
          </cell>
          <cell r="J36">
            <v>858001.15888695</v>
          </cell>
          <cell r="K36">
            <v>825969.34113219997</v>
          </cell>
          <cell r="L36">
            <v>776631.82775279996</v>
          </cell>
          <cell r="M36">
            <v>3213324.9348768499</v>
          </cell>
          <cell r="N36">
            <v>905140.78695550014</v>
          </cell>
          <cell r="O36">
            <v>827795.08580170013</v>
          </cell>
          <cell r="P36">
            <v>728609.38558120001</v>
          </cell>
          <cell r="Q36">
            <v>714722.0734264201</v>
          </cell>
          <cell r="R36">
            <v>3176267.33176482</v>
          </cell>
          <cell r="S36">
            <v>712786.49473949987</v>
          </cell>
          <cell r="T36">
            <v>702061.64806959999</v>
          </cell>
          <cell r="U36">
            <v>793058.51749310002</v>
          </cell>
          <cell r="V36">
            <v>712730.31942940014</v>
          </cell>
          <cell r="W36">
            <v>2920636.9797315998</v>
          </cell>
          <cell r="X36">
            <v>746224.99146840989</v>
          </cell>
          <cell r="Y36">
            <v>682920.9796973</v>
          </cell>
          <cell r="Z36">
            <v>727602.50811837008</v>
          </cell>
          <cell r="AA36">
            <v>683515.89983623056</v>
          </cell>
          <cell r="AB36">
            <v>2840264.3791203103</v>
          </cell>
          <cell r="AC36">
            <v>751203.94979885267</v>
          </cell>
          <cell r="AD36">
            <v>712550.05037953006</v>
          </cell>
          <cell r="AE36">
            <v>725586.74549423507</v>
          </cell>
          <cell r="AF36">
            <v>730025.76171603042</v>
          </cell>
          <cell r="AG36">
            <v>2919366.5073886486</v>
          </cell>
          <cell r="AI36">
            <v>-4.1013128022310941E-2</v>
          </cell>
          <cell r="AJ36">
            <v>5.1204203325573516E-2</v>
          </cell>
          <cell r="AK36">
            <v>3.1659639184974164E-2</v>
          </cell>
          <cell r="AL36">
            <v>6.7647302252764163E-2</v>
          </cell>
          <cell r="AM36">
            <v>2.6894410762179799E-2</v>
          </cell>
          <cell r="AN36">
            <v>0.20248917517812659</v>
          </cell>
          <cell r="AO36">
            <v>-3.5205165835014651E-2</v>
          </cell>
          <cell r="AP36">
            <v>-0.11787357072787175</v>
          </cell>
          <cell r="AQ36">
            <v>-7.9715705839042195E-2</v>
          </cell>
          <cell r="AR36">
            <v>-1.1532479242859384E-2</v>
          </cell>
          <cell r="AS36">
            <v>-0.21251311949271057</v>
          </cell>
          <cell r="AT36">
            <v>-0.15188956770663875</v>
          </cell>
          <cell r="AU36">
            <v>8.8454984505161205E-2</v>
          </cell>
          <cell r="AV36">
            <v>-2.7867531605276774E-3</v>
          </cell>
          <cell r="AW36">
            <v>-8.0481371790322553E-2</v>
          </cell>
          <cell r="AX36">
            <v>4.6912360118622543E-2</v>
          </cell>
          <cell r="AY36">
            <v>-2.7263515141340511E-2</v>
          </cell>
          <cell r="AZ36">
            <v>-8.2536165908210446E-2</v>
          </cell>
          <cell r="BA36">
            <v>-4.0989444109180262E-2</v>
          </cell>
          <cell r="BB36">
            <v>-2.7518860155867575E-2</v>
          </cell>
          <cell r="BC36">
            <v>6.6721945624539369E-3</v>
          </cell>
          <cell r="BD36">
            <v>4.3385796546128841E-2</v>
          </cell>
          <cell r="BE36">
            <v>-2.7704173661357023E-3</v>
          </cell>
          <cell r="BF36">
            <v>6.8045032882107837E-2</v>
          </cell>
          <cell r="BG36">
            <v>2.7850269450211407E-2</v>
          </cell>
          <cell r="CO36">
            <v>31293.482458309853</v>
          </cell>
          <cell r="CP36">
            <v>-15585.945010309806</v>
          </cell>
          <cell r="CQ36">
            <v>-73198.354751200182</v>
          </cell>
          <cell r="CR36">
            <v>25299.022449100041</v>
          </cell>
          <cell r="CS36">
            <v>105278.55178205005</v>
          </cell>
          <cell r="CT36">
            <v>-32031.817754750024</v>
          </cell>
          <cell r="CU36">
            <v>-49337.513379400014</v>
          </cell>
          <cell r="CV36">
            <v>128508.95920270018</v>
          </cell>
          <cell r="CW36">
            <v>-77345.701153800008</v>
          </cell>
          <cell r="CX36">
            <v>-99185.700220500119</v>
          </cell>
          <cell r="CY36">
            <v>-13887.312154779909</v>
          </cell>
          <cell r="CZ36">
            <v>-1935.5786869202275</v>
          </cell>
          <cell r="DA36">
            <v>-10724.846669899882</v>
          </cell>
          <cell r="DB36">
            <v>90996.869423500029</v>
          </cell>
          <cell r="DC36">
            <v>-80328.198063699878</v>
          </cell>
          <cell r="DD36">
            <v>33494.672039009747</v>
          </cell>
          <cell r="DE36">
            <v>-63304.011771109886</v>
          </cell>
          <cell r="DF36">
            <v>44681.528421070077</v>
          </cell>
          <cell r="DG36">
            <v>-44086.608282139525</v>
          </cell>
          <cell r="DH36">
            <v>67688.049962622114</v>
          </cell>
          <cell r="DI36">
            <v>-38653.89941932261</v>
          </cell>
          <cell r="DJ36">
            <v>13036.695114705013</v>
          </cell>
          <cell r="DK36">
            <v>4439.0162217953475</v>
          </cell>
        </row>
        <row r="37">
          <cell r="B37" t="str">
            <v>IMMUNOLOGY SYSTEMS</v>
          </cell>
          <cell r="C37" t="str">
            <v>Immunology Systems</v>
          </cell>
          <cell r="D37">
            <v>527947.76168160001</v>
          </cell>
          <cell r="E37">
            <v>477390.87031250005</v>
          </cell>
          <cell r="F37">
            <v>618029.19250630005</v>
          </cell>
          <cell r="G37">
            <v>532623.84776749997</v>
          </cell>
          <cell r="H37">
            <v>2155991.6722678998</v>
          </cell>
          <cell r="I37">
            <v>662939.93197999988</v>
          </cell>
          <cell r="J37">
            <v>657063.87154610001</v>
          </cell>
          <cell r="K37">
            <v>556120.54132939992</v>
          </cell>
          <cell r="L37">
            <v>566352.79961089999</v>
          </cell>
          <cell r="M37">
            <v>2442477.1444663997</v>
          </cell>
          <cell r="N37">
            <v>598111.03729080001</v>
          </cell>
          <cell r="O37">
            <v>587237.99966409989</v>
          </cell>
          <cell r="P37">
            <v>592431.18883399991</v>
          </cell>
          <cell r="Q37">
            <v>662390.11576470011</v>
          </cell>
          <cell r="R37">
            <v>2440170.3415535996</v>
          </cell>
          <cell r="S37">
            <v>600170.42081599997</v>
          </cell>
          <cell r="T37">
            <v>619693.04247280001</v>
          </cell>
          <cell r="U37">
            <v>666360.97995990003</v>
          </cell>
          <cell r="V37">
            <v>690328.44975569996</v>
          </cell>
          <cell r="W37">
            <v>2576552.8930043997</v>
          </cell>
          <cell r="X37">
            <v>757064.07762826001</v>
          </cell>
          <cell r="Y37">
            <v>699085.26541532006</v>
          </cell>
          <cell r="Z37">
            <v>722783.28942204011</v>
          </cell>
          <cell r="AA37">
            <v>681905.10038649861</v>
          </cell>
          <cell r="AB37">
            <v>2860837.732852119</v>
          </cell>
          <cell r="AC37">
            <v>777865.2863815953</v>
          </cell>
          <cell r="AD37">
            <v>801040.06151220342</v>
          </cell>
          <cell r="AE37">
            <v>896879.99165350304</v>
          </cell>
          <cell r="AF37">
            <v>808352.86700874707</v>
          </cell>
          <cell r="AG37">
            <v>3284138.2065560487</v>
          </cell>
          <cell r="AI37">
            <v>0.25569228642702768</v>
          </cell>
          <cell r="AJ37">
            <v>0.37636455241799238</v>
          </cell>
          <cell r="AK37">
            <v>-0.10017107917805845</v>
          </cell>
          <cell r="AL37">
            <v>6.3326026397006796E-2</v>
          </cell>
          <cell r="AM37">
            <v>0.1328787471136863</v>
          </cell>
          <cell r="AN37">
            <v>-9.7789998100696218E-2</v>
          </cell>
          <cell r="AO37">
            <v>-0.10626953467658595</v>
          </cell>
          <cell r="AP37">
            <v>6.5292764438802831E-2</v>
          </cell>
          <cell r="AQ37">
            <v>0.16957153954174919</v>
          </cell>
          <cell r="AR37">
            <v>-9.4445220010608288E-4</v>
          </cell>
          <cell r="AS37">
            <v>3.4431458321320108E-3</v>
          </cell>
          <cell r="AT37">
            <v>5.5267272940893397E-2</v>
          </cell>
          <cell r="AU37">
            <v>0.12479051157216392</v>
          </cell>
          <cell r="AV37">
            <v>4.2178065955507549E-2</v>
          </cell>
          <cell r="AW37">
            <v>5.5890586459619307E-2</v>
          </cell>
          <cell r="AX37">
            <v>0.26141517704078998</v>
          </cell>
          <cell r="AY37">
            <v>0.1281154014989685</v>
          </cell>
          <cell r="AZ37">
            <v>8.4672288982970523E-2</v>
          </cell>
          <cell r="BA37">
            <v>-1.2201944410928256E-2</v>
          </cell>
          <cell r="BB37">
            <v>0.11033534014363977</v>
          </cell>
          <cell r="BC37">
            <v>2.7476153430105343E-2</v>
          </cell>
          <cell r="BD37">
            <v>0.14584028750243072</v>
          </cell>
          <cell r="BE37">
            <v>0.24086984962072933</v>
          </cell>
          <cell r="BF37">
            <v>0.18543308526447277</v>
          </cell>
          <cell r="BG37">
            <v>0.14796381802540037</v>
          </cell>
          <cell r="CO37">
            <v>-50556.891369099962</v>
          </cell>
          <cell r="CP37">
            <v>140638.32219380001</v>
          </cell>
          <cell r="CQ37">
            <v>-85405.344738800079</v>
          </cell>
          <cell r="CR37">
            <v>130316.0842124999</v>
          </cell>
          <cell r="CS37">
            <v>-5876.0604338998673</v>
          </cell>
          <cell r="CT37">
            <v>-100943.33021670009</v>
          </cell>
          <cell r="CU37">
            <v>10232.258281500079</v>
          </cell>
          <cell r="CV37">
            <v>31758.237679900019</v>
          </cell>
          <cell r="CW37">
            <v>-10873.037626700127</v>
          </cell>
          <cell r="CX37">
            <v>5193.1891699000262</v>
          </cell>
          <cell r="CY37">
            <v>69958.926930700196</v>
          </cell>
          <cell r="CZ37">
            <v>-62219.69494870014</v>
          </cell>
          <cell r="DA37">
            <v>19522.621656800038</v>
          </cell>
          <cell r="DB37">
            <v>46667.937487100018</v>
          </cell>
          <cell r="DC37">
            <v>23967.469795799931</v>
          </cell>
          <cell r="DD37">
            <v>66735.627872560057</v>
          </cell>
          <cell r="DE37">
            <v>-57978.812212939956</v>
          </cell>
          <cell r="DF37">
            <v>23698.02400672005</v>
          </cell>
          <cell r="DG37">
            <v>-40878.189035541494</v>
          </cell>
          <cell r="DH37">
            <v>95960.18599509669</v>
          </cell>
          <cell r="DI37">
            <v>23174.775130608119</v>
          </cell>
          <cell r="DJ37">
            <v>95839.930141299614</v>
          </cell>
          <cell r="DK37">
            <v>-88527.124644755968</v>
          </cell>
        </row>
        <row r="38">
          <cell r="B38" t="str">
            <v>NEURO &amp; STEM CELLS</v>
          </cell>
          <cell r="C38" t="str">
            <v>Neuro &amp; Stem Cells</v>
          </cell>
          <cell r="D38">
            <v>450309.35186020005</v>
          </cell>
          <cell r="E38">
            <v>593929.06317969994</v>
          </cell>
          <cell r="F38">
            <v>611864.91561090003</v>
          </cell>
          <cell r="G38">
            <v>551187.2840017</v>
          </cell>
          <cell r="H38">
            <v>2207290.6146525</v>
          </cell>
          <cell r="I38">
            <v>630315.50121560006</v>
          </cell>
          <cell r="J38">
            <v>770540.75192000007</v>
          </cell>
          <cell r="K38">
            <v>732643.5771623</v>
          </cell>
          <cell r="L38">
            <v>675426.62651189999</v>
          </cell>
          <cell r="M38">
            <v>2808926.4568098001</v>
          </cell>
          <cell r="N38">
            <v>1058846.7261951</v>
          </cell>
          <cell r="O38">
            <v>930429.06618339999</v>
          </cell>
          <cell r="P38">
            <v>793024.68844030006</v>
          </cell>
          <cell r="Q38">
            <v>874301.37143439997</v>
          </cell>
          <cell r="R38">
            <v>3656601.8522532</v>
          </cell>
          <cell r="S38">
            <v>803632.09927819995</v>
          </cell>
          <cell r="T38">
            <v>1059635.4192392002</v>
          </cell>
          <cell r="U38">
            <v>969658.98802013998</v>
          </cell>
          <cell r="V38">
            <v>1068674.4432262999</v>
          </cell>
          <cell r="W38">
            <v>3901600.9497638401</v>
          </cell>
          <cell r="X38">
            <v>1301623.1833848201</v>
          </cell>
          <cell r="Y38">
            <v>1223652.7542524701</v>
          </cell>
          <cell r="Z38">
            <v>1061022.8425682399</v>
          </cell>
          <cell r="AA38">
            <v>1172661.9994048132</v>
          </cell>
          <cell r="AB38">
            <v>4758960.7796103433</v>
          </cell>
          <cell r="AC38">
            <v>1206067.1207809246</v>
          </cell>
          <cell r="AD38">
            <v>1369066.016292979</v>
          </cell>
          <cell r="AE38">
            <v>1239345.2139204578</v>
          </cell>
          <cell r="AF38">
            <v>1382558.881947339</v>
          </cell>
          <cell r="AG38">
            <v>5197037.2329417001</v>
          </cell>
          <cell r="AI38">
            <v>0.39973886531959812</v>
          </cell>
          <cell r="AJ38">
            <v>0.29736158691204562</v>
          </cell>
          <cell r="AK38">
            <v>0.19739432425343706</v>
          </cell>
          <cell r="AL38">
            <v>0.22540313631367592</v>
          </cell>
          <cell r="AM38">
            <v>0.27256757137619481</v>
          </cell>
          <cell r="AN38">
            <v>0.67986781881938896</v>
          </cell>
          <cell r="AO38">
            <v>0.20750143826267098</v>
          </cell>
          <cell r="AP38">
            <v>8.2415397009102609E-2</v>
          </cell>
          <cell r="AQ38">
            <v>0.29444315210009875</v>
          </cell>
          <cell r="AR38">
            <v>0.30177913465421802</v>
          </cell>
          <cell r="AS38">
            <v>-0.24103075601319368</v>
          </cell>
          <cell r="AT38">
            <v>0.13886749431184686</v>
          </cell>
          <cell r="AU38">
            <v>0.22273493140199663</v>
          </cell>
          <cell r="AV38">
            <v>0.22231815955293177</v>
          </cell>
          <cell r="AW38">
            <v>6.7001852378232307E-2</v>
          </cell>
          <cell r="AX38">
            <v>0.6196754516823082</v>
          </cell>
          <cell r="AY38">
            <v>0.15478657284883091</v>
          </cell>
          <cell r="AZ38">
            <v>9.4222665573025388E-2</v>
          </cell>
          <cell r="BA38">
            <v>9.7305177304116697E-2</v>
          </cell>
          <cell r="BB38">
            <v>0.219745648231503</v>
          </cell>
          <cell r="BC38">
            <v>-7.3412999878663565E-2</v>
          </cell>
          <cell r="BD38">
            <v>0.11883539797966769</v>
          </cell>
          <cell r="BE38">
            <v>0.16806647717459389</v>
          </cell>
          <cell r="BF38">
            <v>0.17899180040715867</v>
          </cell>
          <cell r="BG38">
            <v>9.2052965682819954E-2</v>
          </cell>
          <cell r="CO38">
            <v>143619.71131949988</v>
          </cell>
          <cell r="CP38">
            <v>17935.852431200095</v>
          </cell>
          <cell r="CQ38">
            <v>-60677.631609200034</v>
          </cell>
          <cell r="CR38">
            <v>79128.217213900061</v>
          </cell>
          <cell r="CS38">
            <v>140225.25070440001</v>
          </cell>
          <cell r="CT38">
            <v>-37897.174757700064</v>
          </cell>
          <cell r="CU38">
            <v>-57216.950650400016</v>
          </cell>
          <cell r="CV38">
            <v>383420.09968320001</v>
          </cell>
          <cell r="CW38">
            <v>-128417.66001170001</v>
          </cell>
          <cell r="CX38">
            <v>-137404.37774309993</v>
          </cell>
          <cell r="CY38">
            <v>81276.682994099916</v>
          </cell>
          <cell r="CZ38">
            <v>-70669.272156200022</v>
          </cell>
          <cell r="DA38">
            <v>256003.31996100023</v>
          </cell>
          <cell r="DB38">
            <v>-89976.431219060207</v>
          </cell>
          <cell r="DC38">
            <v>99015.455206159968</v>
          </cell>
          <cell r="DD38">
            <v>232948.74015852017</v>
          </cell>
          <cell r="DE38">
            <v>-77970.429132350022</v>
          </cell>
          <cell r="DF38">
            <v>-162629.9116842302</v>
          </cell>
          <cell r="DG38">
            <v>111639.15683657327</v>
          </cell>
          <cell r="DH38">
            <v>33405.121376111405</v>
          </cell>
          <cell r="DI38">
            <v>162998.89551205444</v>
          </cell>
          <cell r="DJ38">
            <v>-129720.80237252126</v>
          </cell>
          <cell r="DK38">
            <v>143213.66802688129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</row>
        <row r="40">
          <cell r="C40" t="str">
            <v>Non-product revenue</v>
          </cell>
          <cell r="D40">
            <v>80822.011706599995</v>
          </cell>
          <cell r="E40">
            <v>120733.36825</v>
          </cell>
          <cell r="F40">
            <v>105047.6940131</v>
          </cell>
          <cell r="G40">
            <v>145497.8253116</v>
          </cell>
          <cell r="H40">
            <v>452100.89928130002</v>
          </cell>
          <cell r="I40">
            <v>84247.729469000013</v>
          </cell>
          <cell r="J40">
            <v>162407.0489317</v>
          </cell>
          <cell r="K40">
            <v>405999.46436470002</v>
          </cell>
          <cell r="L40">
            <v>233774.23404549999</v>
          </cell>
          <cell r="M40">
            <v>886428.47681090003</v>
          </cell>
          <cell r="N40">
            <v>541966.20980160008</v>
          </cell>
          <cell r="O40">
            <v>194647.4515917</v>
          </cell>
          <cell r="P40">
            <v>130194.92943589999</v>
          </cell>
          <cell r="Q40">
            <v>224449.7079445</v>
          </cell>
          <cell r="R40">
            <v>1091258.2987736999</v>
          </cell>
          <cell r="S40">
            <v>240514.73740499999</v>
          </cell>
          <cell r="T40">
            <v>282150.27845379995</v>
          </cell>
          <cell r="U40">
            <v>218708.70030409997</v>
          </cell>
          <cell r="V40">
            <v>208755.08357849999</v>
          </cell>
          <cell r="W40">
            <v>950128.79974139982</v>
          </cell>
          <cell r="X40">
            <v>265289.32022657001</v>
          </cell>
          <cell r="Y40">
            <v>180406.27906274999</v>
          </cell>
          <cell r="Z40">
            <v>212334.53682804998</v>
          </cell>
          <cell r="AA40">
            <v>313850.06386549439</v>
          </cell>
          <cell r="AB40">
            <v>971880.19998286432</v>
          </cell>
          <cell r="AC40">
            <v>322497.40136726142</v>
          </cell>
          <cell r="AD40">
            <v>338741.26452043222</v>
          </cell>
          <cell r="AE40">
            <v>274112.59768244764</v>
          </cell>
          <cell r="AF40">
            <v>381235.8433568707</v>
          </cell>
          <cell r="AG40">
            <v>1316587.1069270121</v>
          </cell>
          <cell r="AI40">
            <v>4.238595018936242E-2</v>
          </cell>
          <cell r="AJ40">
            <v>0.34517119240314087</v>
          </cell>
          <cell r="AK40">
            <v>2.8649060141583855</v>
          </cell>
          <cell r="AL40">
            <v>0.60671978117092884</v>
          </cell>
          <cell r="AM40">
            <v>0.96068726742204213</v>
          </cell>
          <cell r="AN40">
            <v>5.433006719795614</v>
          </cell>
          <cell r="AO40">
            <v>0.19851603038214582</v>
          </cell>
          <cell r="AP40">
            <v>-0.6793224108321757</v>
          </cell>
          <cell r="AQ40">
            <v>-3.9886885477657619E-2</v>
          </cell>
          <cell r="AR40">
            <v>0.23107315177837617</v>
          </cell>
          <cell r="AS40">
            <v>-0.55621820501863706</v>
          </cell>
          <cell r="AT40">
            <v>0.44954519643878643</v>
          </cell>
          <cell r="AU40">
            <v>0.6798557459319392</v>
          </cell>
          <cell r="AV40">
            <v>-6.9924904379384811E-2</v>
          </cell>
          <cell r="AW40">
            <v>-0.12932730884236499</v>
          </cell>
          <cell r="AX40">
            <v>0.10300650633250963</v>
          </cell>
          <cell r="AY40">
            <v>-0.36060215835551546</v>
          </cell>
          <cell r="AZ40">
            <v>-2.9144535481154366E-2</v>
          </cell>
          <cell r="BA40">
            <v>0.5034367474336241</v>
          </cell>
          <cell r="BB40">
            <v>2.2893106963376653E-2</v>
          </cell>
          <cell r="BC40">
            <v>0.21564411673953909</v>
          </cell>
          <cell r="BD40">
            <v>0.87765784140256664</v>
          </cell>
          <cell r="BE40">
            <v>0.29094683218880202</v>
          </cell>
          <cell r="BF40">
            <v>0.21470691661307284</v>
          </cell>
          <cell r="BG40">
            <v>0.35468045027589357</v>
          </cell>
          <cell r="CO40">
            <v>39911.356543400005</v>
          </cell>
          <cell r="CP40">
            <v>-15685.674236899999</v>
          </cell>
          <cell r="CQ40">
            <v>40450.131298499997</v>
          </cell>
          <cell r="CR40">
            <v>-61250.095842599985</v>
          </cell>
          <cell r="CS40">
            <v>78159.31946269999</v>
          </cell>
          <cell r="CT40">
            <v>243592.41543300002</v>
          </cell>
          <cell r="CU40">
            <v>-172225.23031920003</v>
          </cell>
          <cell r="CV40">
            <v>308191.97575610009</v>
          </cell>
          <cell r="CW40">
            <v>-347318.75820990012</v>
          </cell>
          <cell r="CX40">
            <v>-64452.522155800005</v>
          </cell>
          <cell r="CY40">
            <v>94254.778508600008</v>
          </cell>
          <cell r="CZ40">
            <v>16065.029460499994</v>
          </cell>
          <cell r="DA40">
            <v>41635.541048799962</v>
          </cell>
          <cell r="DB40">
            <v>-63441.578149699984</v>
          </cell>
          <cell r="DC40">
            <v>-9953.6167255999753</v>
          </cell>
          <cell r="DD40">
            <v>56534.236648070015</v>
          </cell>
          <cell r="DE40">
            <v>-84883.041163820017</v>
          </cell>
          <cell r="DF40">
            <v>31928.25776529999</v>
          </cell>
          <cell r="DG40">
            <v>101515.52703744441</v>
          </cell>
          <cell r="DH40">
            <v>8647.3375017670332</v>
          </cell>
          <cell r="DI40">
            <v>16243.863153170794</v>
          </cell>
          <cell r="DJ40">
            <v>-64628.66683798458</v>
          </cell>
          <cell r="DK40">
            <v>107123.24567442306</v>
          </cell>
        </row>
        <row r="41">
          <cell r="B41" t="str">
            <v>MCB.-SERVICE</v>
          </cell>
          <cell r="C41" t="str">
            <v>Service</v>
          </cell>
          <cell r="D41">
            <v>72827.5207066</v>
          </cell>
          <cell r="E41">
            <v>73287.673300000009</v>
          </cell>
          <cell r="F41">
            <v>83206.730613099993</v>
          </cell>
          <cell r="G41">
            <v>99323.44632860001</v>
          </cell>
          <cell r="H41">
            <v>328645.3709483</v>
          </cell>
          <cell r="I41">
            <v>88569.043769000011</v>
          </cell>
          <cell r="J41">
            <v>133706.06997370001</v>
          </cell>
          <cell r="K41">
            <v>98827.616140700004</v>
          </cell>
          <cell r="L41">
            <v>107662.4313335</v>
          </cell>
          <cell r="M41">
            <v>428765.16121690004</v>
          </cell>
          <cell r="N41">
            <v>342924.61421860004</v>
          </cell>
          <cell r="O41">
            <v>172262.2709067</v>
          </cell>
          <cell r="P41">
            <v>135113.11842389998</v>
          </cell>
          <cell r="Q41">
            <v>163369.8639845</v>
          </cell>
          <cell r="R41">
            <v>813669.86753370008</v>
          </cell>
          <cell r="S41">
            <v>174903.931105</v>
          </cell>
          <cell r="T41">
            <v>169280.79895379997</v>
          </cell>
          <cell r="U41">
            <v>202852.39162409998</v>
          </cell>
          <cell r="V41">
            <v>192012.30115049999</v>
          </cell>
          <cell r="W41">
            <v>739049.42283339996</v>
          </cell>
          <cell r="X41">
            <v>199690.22572657</v>
          </cell>
          <cell r="Y41">
            <v>161634.83590035001</v>
          </cell>
          <cell r="Z41">
            <v>209423.85829285</v>
          </cell>
          <cell r="AA41">
            <v>194850.06386549439</v>
          </cell>
          <cell r="AB41">
            <v>765598.98378526443</v>
          </cell>
          <cell r="AC41">
            <v>211980.65136726145</v>
          </cell>
          <cell r="AD41">
            <v>207535.42565803218</v>
          </cell>
          <cell r="AE41">
            <v>210612.59768244767</v>
          </cell>
          <cell r="AF41">
            <v>222215.84335687067</v>
          </cell>
          <cell r="AG41">
            <v>852344.51806461194</v>
          </cell>
          <cell r="AI41">
            <v>0.21614800160255121</v>
          </cell>
          <cell r="AJ41">
            <v>0.824400529491226</v>
          </cell>
          <cell r="AK41">
            <v>0.1877358407486891</v>
          </cell>
          <cell r="AL41">
            <v>8.3957870101601495E-2</v>
          </cell>
          <cell r="AM41">
            <v>0.304643847499529</v>
          </cell>
          <cell r="AN41">
            <v>2.8718337652260715</v>
          </cell>
          <cell r="AO41">
            <v>0.28836537444099575</v>
          </cell>
          <cell r="AP41">
            <v>0.36715954204076562</v>
          </cell>
          <cell r="AQ41">
            <v>0.51742684946839201</v>
          </cell>
          <cell r="AR41">
            <v>0.89770518020723178</v>
          </cell>
          <cell r="AS41">
            <v>-0.48996390503043308</v>
          </cell>
          <cell r="AT41">
            <v>-1.7307747873095414E-2</v>
          </cell>
          <cell r="AU41">
            <v>0.50135230383534446</v>
          </cell>
          <cell r="AV41">
            <v>0.1753226480540957</v>
          </cell>
          <cell r="AW41">
            <v>-9.1708502032256334E-2</v>
          </cell>
          <cell r="AX41">
            <v>0.14171376517941181</v>
          </cell>
          <cell r="AY41">
            <v>-4.5167337942070396E-2</v>
          </cell>
          <cell r="AZ41">
            <v>3.2395312750008953E-2</v>
          </cell>
          <cell r="BA41">
            <v>1.4779067268040125E-2</v>
          </cell>
          <cell r="BB41">
            <v>3.592393165003438E-2</v>
          </cell>
          <cell r="BC41">
            <v>6.1547457297786767E-2</v>
          </cell>
          <cell r="BD41">
            <v>0.28397708638737074</v>
          </cell>
          <cell r="BE41">
            <v>5.6762366966585098E-3</v>
          </cell>
          <cell r="BF41">
            <v>0.14044531958822937</v>
          </cell>
          <cell r="BG41">
            <v>0.1133041397866823</v>
          </cell>
          <cell r="CO41">
            <v>460.15259340000921</v>
          </cell>
          <cell r="CP41">
            <v>9919.0573130999837</v>
          </cell>
          <cell r="CQ41">
            <v>16116.715715500017</v>
          </cell>
          <cell r="CR41">
            <v>-10754.402559599999</v>
          </cell>
          <cell r="CS41">
            <v>45137.0262047</v>
          </cell>
          <cell r="CT41">
            <v>-34878.453833000007</v>
          </cell>
          <cell r="CU41">
            <v>8834.8151928000007</v>
          </cell>
          <cell r="CV41">
            <v>235262.18288510002</v>
          </cell>
          <cell r="CW41">
            <v>-170662.34331190004</v>
          </cell>
          <cell r="CX41">
            <v>-37149.152482800011</v>
          </cell>
          <cell r="CY41">
            <v>28256.745560600015</v>
          </cell>
          <cell r="CZ41">
            <v>11534.067120499996</v>
          </cell>
          <cell r="DA41">
            <v>-5623.1321512000286</v>
          </cell>
          <cell r="DB41">
            <v>33571.592670300015</v>
          </cell>
          <cell r="DC41">
            <v>-10840.090473599994</v>
          </cell>
          <cell r="DD41">
            <v>7677.9245760700142</v>
          </cell>
          <cell r="DE41">
            <v>-38055.389826219995</v>
          </cell>
          <cell r="DF41">
            <v>47789.022392499988</v>
          </cell>
          <cell r="DG41">
            <v>-14573.794427355606</v>
          </cell>
          <cell r="DH41">
            <v>17130.587501767062</v>
          </cell>
          <cell r="DI41">
            <v>-4445.2257092292712</v>
          </cell>
          <cell r="DJ41">
            <v>3077.1720244154858</v>
          </cell>
          <cell r="DK41">
            <v>11603.245674423</v>
          </cell>
        </row>
        <row r="42">
          <cell r="B42" t="str">
            <v>MCB.-ROYALTIES</v>
          </cell>
          <cell r="C42" t="str">
            <v>Royalties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>
            <v>23000</v>
          </cell>
          <cell r="AB42">
            <v>2300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-1</v>
          </cell>
          <cell r="BG42">
            <v>-1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23000</v>
          </cell>
          <cell r="DH42">
            <v>-23000</v>
          </cell>
          <cell r="DI42">
            <v>0</v>
          </cell>
          <cell r="DJ42">
            <v>0</v>
          </cell>
          <cell r="DK42">
            <v>0</v>
          </cell>
        </row>
        <row r="43">
          <cell r="B43" t="str">
            <v>MCB.-OEM</v>
          </cell>
          <cell r="C43" t="str">
            <v>OEM</v>
          </cell>
          <cell r="D43">
            <v>7994.491</v>
          </cell>
          <cell r="E43">
            <v>47445.694949999997</v>
          </cell>
          <cell r="F43">
            <v>21840.963400000001</v>
          </cell>
          <cell r="G43">
            <v>46174.378983000002</v>
          </cell>
          <cell r="H43">
            <v>123455.52833299999</v>
          </cell>
          <cell r="I43">
            <v>-4321.3143</v>
          </cell>
          <cell r="J43">
            <v>28700.978957999996</v>
          </cell>
          <cell r="K43">
            <v>307171.84822400002</v>
          </cell>
          <cell r="L43">
            <v>126111.802712</v>
          </cell>
          <cell r="M43">
            <v>457663.31559400004</v>
          </cell>
          <cell r="N43">
            <v>199041.59558300002</v>
          </cell>
          <cell r="O43">
            <v>22385.180685000003</v>
          </cell>
          <cell r="P43">
            <v>-4918.1889879999999</v>
          </cell>
          <cell r="Q43">
            <v>61079.843959999991</v>
          </cell>
          <cell r="R43">
            <v>277588.43124000001</v>
          </cell>
          <cell r="S43">
            <v>65610.806299999997</v>
          </cell>
          <cell r="T43">
            <v>112869.4795</v>
          </cell>
          <cell r="U43">
            <v>15856.30868</v>
          </cell>
          <cell r="V43">
            <v>16742.782427999999</v>
          </cell>
          <cell r="W43">
            <v>211079.37690800001</v>
          </cell>
          <cell r="X43">
            <v>65599.094499999992</v>
          </cell>
          <cell r="Y43">
            <v>18771.443162399999</v>
          </cell>
          <cell r="Z43">
            <v>2910.6785352000006</v>
          </cell>
          <cell r="AA43">
            <v>96000</v>
          </cell>
          <cell r="AB43">
            <v>183281.21619760001</v>
          </cell>
          <cell r="AC43">
            <v>110516.75</v>
          </cell>
          <cell r="AD43">
            <v>131205.83886240001</v>
          </cell>
          <cell r="AE43">
            <v>63500</v>
          </cell>
          <cell r="AF43">
            <v>159020</v>
          </cell>
          <cell r="AG43">
            <v>464242.58886240004</v>
          </cell>
          <cell r="AI43">
            <v>-1.5405365144572682</v>
          </cell>
          <cell r="AJ43">
            <v>-0.39507727754338651</v>
          </cell>
          <cell r="AK43">
            <v>13.06402467686018</v>
          </cell>
          <cell r="AL43">
            <v>1.7312073381307527</v>
          </cell>
          <cell r="AM43">
            <v>2.7071107448467773</v>
          </cell>
          <cell r="AN43">
            <v>-47.060430175837944</v>
          </cell>
          <cell r="AO43">
            <v>-0.22005515150693322</v>
          </cell>
          <cell r="AP43">
            <v>-1.016011197043075</v>
          </cell>
          <cell r="AQ43">
            <v>-0.51566909165918995</v>
          </cell>
          <cell r="AR43">
            <v>-0.39346584753091107</v>
          </cell>
          <cell r="AS43">
            <v>-0.67036635680183543</v>
          </cell>
          <cell r="AT43">
            <v>4.0421518185748777</v>
          </cell>
          <cell r="AU43">
            <v>-4.2240137007114136</v>
          </cell>
          <cell r="AV43">
            <v>-0.7258869482547381</v>
          </cell>
          <cell r="AW43">
            <v>-0.23959591556067761</v>
          </cell>
          <cell r="AX43">
            <v>-1.7850413156716982E-4</v>
          </cell>
          <cell r="AY43">
            <v>-0.83368893658803489</v>
          </cell>
          <cell r="AZ43">
            <v>-0.81643403935044989</v>
          </cell>
          <cell r="BA43">
            <v>4.7338139830004131</v>
          </cell>
          <cell r="BB43">
            <v>-0.13169529452664608</v>
          </cell>
          <cell r="BC43">
            <v>0.68472980979943276</v>
          </cell>
          <cell r="BD43">
            <v>5.9896511273683473</v>
          </cell>
          <cell r="BE43">
            <v>20.81621887545089</v>
          </cell>
          <cell r="BF43">
            <v>0.65645833333333337</v>
          </cell>
          <cell r="BG43">
            <v>1.532952358641535</v>
          </cell>
          <cell r="CO43">
            <v>39451.203949999996</v>
          </cell>
          <cell r="CP43">
            <v>-25604.731549999997</v>
          </cell>
          <cell r="CQ43">
            <v>24333.415583000002</v>
          </cell>
          <cell r="CR43">
            <v>-50495.693283000001</v>
          </cell>
          <cell r="CS43">
            <v>33022.293257999998</v>
          </cell>
          <cell r="CT43">
            <v>278470.86926599999</v>
          </cell>
          <cell r="CU43">
            <v>-181060.04551200001</v>
          </cell>
          <cell r="CV43">
            <v>72929.792871000012</v>
          </cell>
          <cell r="CW43">
            <v>-176656.41489800002</v>
          </cell>
          <cell r="CX43">
            <v>-27303.369673000001</v>
          </cell>
          <cell r="CY43">
            <v>65998.032947999993</v>
          </cell>
          <cell r="CZ43">
            <v>4530.9623400000055</v>
          </cell>
          <cell r="DA43">
            <v>47258.673200000005</v>
          </cell>
          <cell r="DB43">
            <v>-97013.170819999999</v>
          </cell>
          <cell r="DC43">
            <v>886.47374799999852</v>
          </cell>
          <cell r="DD43">
            <v>48856.312071999993</v>
          </cell>
          <cell r="DE43">
            <v>-46827.651337599993</v>
          </cell>
          <cell r="DF43">
            <v>-15860.764627199998</v>
          </cell>
          <cell r="DG43">
            <v>93089.321464799999</v>
          </cell>
          <cell r="DH43">
            <v>14516.75</v>
          </cell>
          <cell r="DI43">
            <v>20689.088862400007</v>
          </cell>
          <cell r="DJ43">
            <v>-67705.838862400007</v>
          </cell>
          <cell r="DK43">
            <v>95520</v>
          </cell>
        </row>
        <row r="44">
          <cell r="C44" t="str">
            <v>Freigh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</row>
        <row r="45">
          <cell r="H45">
            <v>0</v>
          </cell>
          <cell r="M45">
            <v>0</v>
          </cell>
          <cell r="R45">
            <v>0</v>
          </cell>
          <cell r="W45">
            <v>0</v>
          </cell>
          <cell r="AB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</row>
        <row r="46">
          <cell r="H46">
            <v>0</v>
          </cell>
          <cell r="M46">
            <v>0</v>
          </cell>
          <cell r="R46">
            <v>0</v>
          </cell>
          <cell r="W46">
            <v>0</v>
          </cell>
          <cell r="AB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</row>
        <row r="47">
          <cell r="H47">
            <v>0</v>
          </cell>
          <cell r="M47">
            <v>0</v>
          </cell>
          <cell r="R47">
            <v>0</v>
          </cell>
          <cell r="W47">
            <v>0</v>
          </cell>
          <cell r="AB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</row>
        <row r="48">
          <cell r="B48" t="str">
            <v>BioProduction</v>
          </cell>
          <cell r="C48" t="str">
            <v>BioProduction</v>
          </cell>
          <cell r="D48">
            <v>4140070.5804638001</v>
          </cell>
          <cell r="E48">
            <v>2873790.3182875807</v>
          </cell>
          <cell r="F48">
            <v>1274052.6253589997</v>
          </cell>
          <cell r="G48">
            <v>1462492.3595540402</v>
          </cell>
          <cell r="H48">
            <v>9750405.8836644217</v>
          </cell>
          <cell r="I48">
            <v>1567067.71820975</v>
          </cell>
          <cell r="J48">
            <v>1975781.7615999002</v>
          </cell>
          <cell r="K48">
            <v>2135666.0176027999</v>
          </cell>
          <cell r="L48">
            <v>1457824.46541855</v>
          </cell>
          <cell r="M48">
            <v>7136339.9628310008</v>
          </cell>
          <cell r="N48">
            <v>2981276.5501967594</v>
          </cell>
          <cell r="O48">
            <v>2576315.0930643803</v>
          </cell>
          <cell r="P48">
            <v>3511320.8854479901</v>
          </cell>
          <cell r="Q48">
            <v>2843934.648604929</v>
          </cell>
          <cell r="R48">
            <v>11912847.17731406</v>
          </cell>
          <cell r="S48">
            <v>2147040.8442381695</v>
          </cell>
          <cell r="T48">
            <v>4659063.57469765</v>
          </cell>
          <cell r="U48">
            <v>4368283.1686838893</v>
          </cell>
          <cell r="V48">
            <v>3866735.101096171</v>
          </cell>
          <cell r="W48">
            <v>15041122.688715879</v>
          </cell>
          <cell r="X48">
            <v>3856901.6816759799</v>
          </cell>
          <cell r="Y48">
            <v>3786551.977773421</v>
          </cell>
          <cell r="Z48">
            <v>4485758.8363179499</v>
          </cell>
          <cell r="AA48">
            <v>4265973.0703889737</v>
          </cell>
          <cell r="AB48">
            <v>16395185.566156324</v>
          </cell>
          <cell r="AC48">
            <v>4317054.220050036</v>
          </cell>
          <cell r="AD48">
            <v>5043770.6202736767</v>
          </cell>
          <cell r="AE48">
            <v>4803333.6990375072</v>
          </cell>
          <cell r="AF48">
            <v>5085024.4666191824</v>
          </cell>
          <cell r="AG48">
            <v>19249183.005980402</v>
          </cell>
          <cell r="AI48">
            <v>-0.62148768052302239</v>
          </cell>
          <cell r="AJ48">
            <v>-0.31248228201380446</v>
          </cell>
          <cell r="AK48">
            <v>0.6762777102719888</v>
          </cell>
          <cell r="AL48">
            <v>-3.1917391602057643E-3</v>
          </cell>
          <cell r="AM48">
            <v>-0.26809816453004887</v>
          </cell>
          <cell r="AN48">
            <v>0.90245546861410064</v>
          </cell>
          <cell r="AO48">
            <v>0.30394719859049357</v>
          </cell>
          <cell r="AP48">
            <v>0.64413389383294484</v>
          </cell>
          <cell r="AQ48">
            <v>0.9508073269907833</v>
          </cell>
          <cell r="AR48">
            <v>0.66932170263203217</v>
          </cell>
          <cell r="AS48">
            <v>-0.2798249984234209</v>
          </cell>
          <cell r="AT48">
            <v>0.80842148821010817</v>
          </cell>
          <cell r="AU48">
            <v>0.24405695497310376</v>
          </cell>
          <cell r="AV48">
            <v>0.35964274108512617</v>
          </cell>
          <cell r="AW48">
            <v>0.26259679695707616</v>
          </cell>
          <cell r="AX48">
            <v>0.7963802095458119</v>
          </cell>
          <cell r="AY48">
            <v>-0.18727188048316146</v>
          </cell>
          <cell r="AZ48">
            <v>2.6892869142788323E-2</v>
          </cell>
          <cell r="BA48">
            <v>0.10324937158990388</v>
          </cell>
          <cell r="BB48">
            <v>9.002405641277611E-2</v>
          </cell>
          <cell r="BC48">
            <v>0.11930626610479256</v>
          </cell>
          <cell r="BD48">
            <v>0.33202202158585692</v>
          </cell>
          <cell r="BE48">
            <v>7.0796240793950638E-2</v>
          </cell>
          <cell r="BF48">
            <v>0.1919963822358417</v>
          </cell>
          <cell r="BG48">
            <v>0.17407533622037352</v>
          </cell>
          <cell r="CO48">
            <v>-1266280.2621762194</v>
          </cell>
          <cell r="CP48">
            <v>-1599737.692928581</v>
          </cell>
          <cell r="CQ48">
            <v>188439.73419504054</v>
          </cell>
          <cell r="CR48">
            <v>104575.35865570977</v>
          </cell>
          <cell r="CS48">
            <v>408714.04339015018</v>
          </cell>
          <cell r="CT48">
            <v>159884.25600289972</v>
          </cell>
          <cell r="CU48">
            <v>-677841.55218424997</v>
          </cell>
          <cell r="CV48">
            <v>1523452.0847782094</v>
          </cell>
          <cell r="CW48">
            <v>-404961.45713237906</v>
          </cell>
          <cell r="CX48">
            <v>935005.79238360981</v>
          </cell>
          <cell r="CY48">
            <v>-667386.23684306117</v>
          </cell>
          <cell r="CZ48">
            <v>-696893.80436675949</v>
          </cell>
          <cell r="DA48">
            <v>2512022.7304594805</v>
          </cell>
          <cell r="DB48">
            <v>-290780.40601376072</v>
          </cell>
          <cell r="DC48">
            <v>-501548.06758771837</v>
          </cell>
          <cell r="DD48">
            <v>-9833.4194201910868</v>
          </cell>
          <cell r="DE48">
            <v>-70349.703902558889</v>
          </cell>
          <cell r="DF48">
            <v>699206.85854452895</v>
          </cell>
          <cell r="DG48">
            <v>-219785.76592897624</v>
          </cell>
          <cell r="DH48">
            <v>51081.149661062285</v>
          </cell>
          <cell r="DI48">
            <v>726716.40022364073</v>
          </cell>
          <cell r="DJ48">
            <v>-240436.92123616952</v>
          </cell>
          <cell r="DK48">
            <v>281690.7675816752</v>
          </cell>
        </row>
        <row r="49">
          <cell r="B49" t="str">
            <v>BioProduction</v>
          </cell>
          <cell r="C49" t="str">
            <v>BioProduction</v>
          </cell>
          <cell r="D49">
            <v>4140070.5804638001</v>
          </cell>
          <cell r="E49">
            <v>2873790.3182875807</v>
          </cell>
          <cell r="F49">
            <v>1274052.6253589997</v>
          </cell>
          <cell r="G49">
            <v>1462492.3595540402</v>
          </cell>
          <cell r="H49">
            <v>9750405.8836644217</v>
          </cell>
          <cell r="I49">
            <v>1567067.71820975</v>
          </cell>
          <cell r="J49">
            <v>1975781.7615999002</v>
          </cell>
          <cell r="K49">
            <v>2135666.0176027999</v>
          </cell>
          <cell r="L49">
            <v>1457824.46541855</v>
          </cell>
          <cell r="M49">
            <v>7136339.9628310008</v>
          </cell>
          <cell r="N49">
            <v>2981276.5501967594</v>
          </cell>
          <cell r="O49">
            <v>2576315.0930643803</v>
          </cell>
          <cell r="P49">
            <v>3511320.8854479901</v>
          </cell>
          <cell r="Q49">
            <v>2843934.648604929</v>
          </cell>
          <cell r="R49">
            <v>11912847.17731406</v>
          </cell>
          <cell r="S49">
            <v>2147040.8442381695</v>
          </cell>
          <cell r="T49">
            <v>4659063.57469765</v>
          </cell>
          <cell r="U49">
            <v>4368283.1686838893</v>
          </cell>
          <cell r="V49">
            <v>3866735.101096171</v>
          </cell>
          <cell r="W49">
            <v>15041122.688715879</v>
          </cell>
          <cell r="X49">
            <v>3856901.6816759799</v>
          </cell>
          <cell r="Y49">
            <v>3786551.977773421</v>
          </cell>
          <cell r="Z49">
            <v>4485758.8363179499</v>
          </cell>
          <cell r="AA49">
            <v>4265973.0703889737</v>
          </cell>
          <cell r="AB49">
            <v>16395185.566156324</v>
          </cell>
          <cell r="AC49">
            <v>4317054.220050036</v>
          </cell>
          <cell r="AD49">
            <v>5043770.6202736767</v>
          </cell>
          <cell r="AE49">
            <v>4803333.6990375072</v>
          </cell>
          <cell r="AF49">
            <v>5085024.4666191824</v>
          </cell>
          <cell r="AG49">
            <v>19249183.005980402</v>
          </cell>
          <cell r="AI49">
            <v>-0.62148768052302239</v>
          </cell>
          <cell r="AJ49">
            <v>-0.31248228201380446</v>
          </cell>
          <cell r="AK49">
            <v>0.6762777102719888</v>
          </cell>
          <cell r="AL49">
            <v>-3.1917391602057643E-3</v>
          </cell>
          <cell r="AM49">
            <v>-0.26809816453004887</v>
          </cell>
          <cell r="AN49">
            <v>0.90245546861410064</v>
          </cell>
          <cell r="AO49">
            <v>0.30394719859049357</v>
          </cell>
          <cell r="AP49">
            <v>0.64413389383294484</v>
          </cell>
          <cell r="AQ49">
            <v>0.9508073269907833</v>
          </cell>
          <cell r="AR49">
            <v>0.66932170263203217</v>
          </cell>
          <cell r="AS49">
            <v>-0.2798249984234209</v>
          </cell>
          <cell r="AT49">
            <v>0.80842148821010817</v>
          </cell>
          <cell r="AU49">
            <v>0.24405695497310376</v>
          </cell>
          <cell r="AV49">
            <v>0.35964274108512617</v>
          </cell>
          <cell r="AW49">
            <v>0.26259679695707616</v>
          </cell>
          <cell r="AX49">
            <v>0.7963802095458119</v>
          </cell>
          <cell r="AY49">
            <v>-0.18727188048316146</v>
          </cell>
          <cell r="AZ49">
            <v>2.6892869142788323E-2</v>
          </cell>
          <cell r="BA49">
            <v>0.10324937158990388</v>
          </cell>
          <cell r="BB49">
            <v>9.002405641277611E-2</v>
          </cell>
          <cell r="BC49">
            <v>0.11930626610479256</v>
          </cell>
          <cell r="BD49">
            <v>0.33202202158585692</v>
          </cell>
          <cell r="BE49">
            <v>7.0796240793950638E-2</v>
          </cell>
          <cell r="BF49">
            <v>0.1919963822358417</v>
          </cell>
          <cell r="BG49">
            <v>0.17407533622037352</v>
          </cell>
          <cell r="CO49">
            <v>-1266280.2621762194</v>
          </cell>
          <cell r="CP49">
            <v>-1599737.692928581</v>
          </cell>
          <cell r="CQ49">
            <v>188439.73419504054</v>
          </cell>
          <cell r="CR49">
            <v>104575.35865570977</v>
          </cell>
          <cell r="CS49">
            <v>408714.04339015018</v>
          </cell>
          <cell r="CT49">
            <v>159884.25600289972</v>
          </cell>
          <cell r="CU49">
            <v>-677841.55218424997</v>
          </cell>
          <cell r="CV49">
            <v>1523452.0847782094</v>
          </cell>
          <cell r="CW49">
            <v>-404961.45713237906</v>
          </cell>
          <cell r="CX49">
            <v>935005.79238360981</v>
          </cell>
          <cell r="CY49">
            <v>-667386.23684306117</v>
          </cell>
          <cell r="CZ49">
            <v>-696893.80436675949</v>
          </cell>
          <cell r="DA49">
            <v>2512022.7304594805</v>
          </cell>
          <cell r="DB49">
            <v>-290780.40601376072</v>
          </cell>
          <cell r="DC49">
            <v>-501548.06758771837</v>
          </cell>
          <cell r="DD49">
            <v>-9833.4194201910868</v>
          </cell>
          <cell r="DE49">
            <v>-70349.703902558889</v>
          </cell>
          <cell r="DF49">
            <v>699206.85854452895</v>
          </cell>
          <cell r="DG49">
            <v>-219785.76592897624</v>
          </cell>
          <cell r="DH49">
            <v>51081.149661062285</v>
          </cell>
          <cell r="DI49">
            <v>726716.40022364073</v>
          </cell>
          <cell r="DJ49">
            <v>-240436.92123616952</v>
          </cell>
          <cell r="DK49">
            <v>281690.7675816752</v>
          </cell>
        </row>
        <row r="50">
          <cell r="B50" t="str">
            <v>BioP_ProductRev</v>
          </cell>
          <cell r="C50" t="str">
            <v>Product revenue</v>
          </cell>
          <cell r="D50">
            <v>4140070.5804638001</v>
          </cell>
          <cell r="E50">
            <v>2863669.8182875807</v>
          </cell>
          <cell r="F50">
            <v>1253072.6578589997</v>
          </cell>
          <cell r="G50">
            <v>1445707.0722540403</v>
          </cell>
          <cell r="H50">
            <v>9702520.1288644206</v>
          </cell>
          <cell r="I50">
            <v>1567067.71820975</v>
          </cell>
          <cell r="J50">
            <v>1975781.7615999002</v>
          </cell>
          <cell r="K50">
            <v>2133014.0176027999</v>
          </cell>
          <cell r="L50">
            <v>1457824.46541855</v>
          </cell>
          <cell r="M50">
            <v>7133687.9628310008</v>
          </cell>
          <cell r="N50">
            <v>2936837.0581867592</v>
          </cell>
          <cell r="O50">
            <v>2576315.0930643803</v>
          </cell>
          <cell r="P50">
            <v>3498320.8854479901</v>
          </cell>
          <cell r="Q50">
            <v>2840397.5197049291</v>
          </cell>
          <cell r="R50">
            <v>11851870.556404058</v>
          </cell>
          <cell r="S50">
            <v>2118031.1511281696</v>
          </cell>
          <cell r="T50">
            <v>4656513.57469765</v>
          </cell>
          <cell r="U50">
            <v>4262949.1686838893</v>
          </cell>
          <cell r="V50">
            <v>3855535.101096171</v>
          </cell>
          <cell r="W50">
            <v>14893028.995605882</v>
          </cell>
          <cell r="X50">
            <v>3803625.1927759796</v>
          </cell>
          <cell r="Y50">
            <v>3771376.6004934208</v>
          </cell>
          <cell r="Z50">
            <v>4466944.6447499497</v>
          </cell>
          <cell r="AA50">
            <v>4229084.9283488207</v>
          </cell>
          <cell r="AB50">
            <v>16271031.366368171</v>
          </cell>
          <cell r="AC50">
            <v>4288390.0576750357</v>
          </cell>
          <cell r="AD50">
            <v>5010383.6747736763</v>
          </cell>
          <cell r="AE50">
            <v>4773349.0002875067</v>
          </cell>
          <cell r="AF50">
            <v>5055039.7678691819</v>
          </cell>
          <cell r="AG50">
            <v>19127162.500605401</v>
          </cell>
          <cell r="AI50">
            <v>-0.62148768052302239</v>
          </cell>
          <cell r="AJ50">
            <v>-0.31005252456745191</v>
          </cell>
          <cell r="AK50">
            <v>0.7022269253303064</v>
          </cell>
          <cell r="AL50">
            <v>8.3816378829890681E-3</v>
          </cell>
          <cell r="AM50">
            <v>-0.26475927201545268</v>
          </cell>
          <cell r="AN50">
            <v>0.87409709488614928</v>
          </cell>
          <cell r="AO50">
            <v>0.30394719859049357</v>
          </cell>
          <cell r="AP50">
            <v>0.6400834015050676</v>
          </cell>
          <cell r="AQ50">
            <v>0.94838102054312445</v>
          </cell>
          <cell r="AR50">
            <v>0.66139458554347086</v>
          </cell>
          <cell r="AS50">
            <v>-0.27880535788530636</v>
          </cell>
          <cell r="AT50">
            <v>0.80743170244715357</v>
          </cell>
          <cell r="AU50">
            <v>0.21857008212612317</v>
          </cell>
          <cell r="AV50">
            <v>0.35739278546359876</v>
          </cell>
          <cell r="AW50">
            <v>0.25659733834660892</v>
          </cell>
          <cell r="AX50">
            <v>0.79583061880368389</v>
          </cell>
          <cell r="AY50">
            <v>-0.19008577125466697</v>
          </cell>
          <cell r="AZ50">
            <v>4.7853133592263841E-2</v>
          </cell>
          <cell r="BA50">
            <v>9.6886636344315935E-2</v>
          </cell>
          <cell r="BB50">
            <v>9.2526669434999542E-2</v>
          </cell>
          <cell r="BC50">
            <v>0.12744811602882011</v>
          </cell>
          <cell r="BD50">
            <v>0.32852913021684249</v>
          </cell>
          <cell r="BE50">
            <v>6.8593721190988388E-2</v>
          </cell>
          <cell r="BF50">
            <v>0.19530344117322862</v>
          </cell>
          <cell r="BG50">
            <v>0.17553473224449578</v>
          </cell>
          <cell r="CO50">
            <v>-1276400.7621762194</v>
          </cell>
          <cell r="CP50">
            <v>-1610597.1604285811</v>
          </cell>
          <cell r="CQ50">
            <v>192634.4143950406</v>
          </cell>
          <cell r="CR50">
            <v>121360.64595570974</v>
          </cell>
          <cell r="CS50">
            <v>408714.04339015018</v>
          </cell>
          <cell r="CT50">
            <v>157232.25600289972</v>
          </cell>
          <cell r="CU50">
            <v>-675189.55218424997</v>
          </cell>
          <cell r="CV50">
            <v>1479012.5927682093</v>
          </cell>
          <cell r="CW50">
            <v>-360521.9651223789</v>
          </cell>
          <cell r="CX50">
            <v>922005.79238360981</v>
          </cell>
          <cell r="CY50">
            <v>-657923.36574306106</v>
          </cell>
          <cell r="CZ50">
            <v>-722366.36857675947</v>
          </cell>
          <cell r="DA50">
            <v>2538482.4235694804</v>
          </cell>
          <cell r="DB50">
            <v>-393564.40601376072</v>
          </cell>
          <cell r="DC50">
            <v>-407414.06758771837</v>
          </cell>
          <cell r="DD50">
            <v>-51909.908320191316</v>
          </cell>
          <cell r="DE50">
            <v>-32248.592282558791</v>
          </cell>
          <cell r="DF50">
            <v>695568.04425652884</v>
          </cell>
          <cell r="DG50">
            <v>-237859.71640112903</v>
          </cell>
          <cell r="DH50">
            <v>59305.129326215014</v>
          </cell>
          <cell r="DI50">
            <v>721993.61709864065</v>
          </cell>
          <cell r="DJ50">
            <v>-237034.67448616959</v>
          </cell>
          <cell r="DK50">
            <v>281690.7675816752</v>
          </cell>
        </row>
        <row r="51">
          <cell r="C51" t="str">
            <v>Instrument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</row>
        <row r="63">
          <cell r="C63" t="str">
            <v>Consumables</v>
          </cell>
          <cell r="D63">
            <v>4140070.5804638001</v>
          </cell>
          <cell r="E63">
            <v>2863669.8182875807</v>
          </cell>
          <cell r="F63">
            <v>1253072.6578589997</v>
          </cell>
          <cell r="G63">
            <v>1445707.0722540403</v>
          </cell>
          <cell r="H63">
            <v>9702520.1288644206</v>
          </cell>
          <cell r="I63">
            <v>1567067.71820975</v>
          </cell>
          <cell r="J63">
            <v>1975781.7615999002</v>
          </cell>
          <cell r="K63">
            <v>2133014.0176027999</v>
          </cell>
          <cell r="L63">
            <v>1457824.46541855</v>
          </cell>
          <cell r="M63">
            <v>7133687.9628310008</v>
          </cell>
          <cell r="N63">
            <v>2936837.0581867592</v>
          </cell>
          <cell r="O63">
            <v>2576315.0930643803</v>
          </cell>
          <cell r="P63">
            <v>3498320.8854479901</v>
          </cell>
          <cell r="Q63">
            <v>2840397.5197049291</v>
          </cell>
          <cell r="R63">
            <v>11851870.556404058</v>
          </cell>
          <cell r="S63">
            <v>2118031.1511281696</v>
          </cell>
          <cell r="T63">
            <v>4656513.57469765</v>
          </cell>
          <cell r="U63">
            <v>4262949.1686838893</v>
          </cell>
          <cell r="V63">
            <v>3855535.101096171</v>
          </cell>
          <cell r="W63">
            <v>14893028.995605882</v>
          </cell>
          <cell r="X63">
            <v>3803625.1927759796</v>
          </cell>
          <cell r="Y63">
            <v>3771376.6004934208</v>
          </cell>
          <cell r="Z63">
            <v>4466944.6447499497</v>
          </cell>
          <cell r="AA63">
            <v>4229084.9283488207</v>
          </cell>
          <cell r="AB63">
            <v>16271031.366368171</v>
          </cell>
          <cell r="AC63">
            <v>4288390.0576750357</v>
          </cell>
          <cell r="AD63">
            <v>5010383.6747736763</v>
          </cell>
          <cell r="AE63">
            <v>4773349.0002875067</v>
          </cell>
          <cell r="AF63">
            <v>5055039.7678691819</v>
          </cell>
          <cell r="AG63">
            <v>19127162.500605401</v>
          </cell>
          <cell r="AI63">
            <v>-0.62148768052302239</v>
          </cell>
          <cell r="AJ63">
            <v>-0.31005252456745191</v>
          </cell>
          <cell r="AK63">
            <v>0.7022269253303064</v>
          </cell>
          <cell r="AL63">
            <v>8.3816378829890681E-3</v>
          </cell>
          <cell r="AM63">
            <v>-0.26475927201545268</v>
          </cell>
          <cell r="AN63">
            <v>0.87409709488614928</v>
          </cell>
          <cell r="AO63">
            <v>0.30394719859049357</v>
          </cell>
          <cell r="AP63">
            <v>0.6400834015050676</v>
          </cell>
          <cell r="AQ63">
            <v>0.94838102054312445</v>
          </cell>
          <cell r="AR63">
            <v>0.66139458554347086</v>
          </cell>
          <cell r="AS63">
            <v>-0.27880535788530636</v>
          </cell>
          <cell r="AT63">
            <v>0.80743170244715357</v>
          </cell>
          <cell r="AU63">
            <v>0.21857008212612317</v>
          </cell>
          <cell r="AV63">
            <v>0.35739278546359876</v>
          </cell>
          <cell r="AW63">
            <v>0.25659733834660892</v>
          </cell>
          <cell r="AX63">
            <v>0.79583061880368389</v>
          </cell>
          <cell r="AY63">
            <v>-0.19008577125466697</v>
          </cell>
          <cell r="AZ63">
            <v>4.7853133592263841E-2</v>
          </cell>
          <cell r="BA63">
            <v>9.6886636344315935E-2</v>
          </cell>
          <cell r="BB63">
            <v>9.2526669434999542E-2</v>
          </cell>
          <cell r="BC63">
            <v>0.12744811602882011</v>
          </cell>
          <cell r="BD63">
            <v>0.32852913021684249</v>
          </cell>
          <cell r="BE63">
            <v>6.8593721190988388E-2</v>
          </cell>
          <cell r="BF63">
            <v>0.19530344117322862</v>
          </cell>
          <cell r="BG63">
            <v>0.17553473224449578</v>
          </cell>
          <cell r="CO63">
            <v>-1276400.7621762194</v>
          </cell>
          <cell r="CP63">
            <v>-1610597.1604285811</v>
          </cell>
          <cell r="CQ63">
            <v>192634.4143950406</v>
          </cell>
          <cell r="CR63">
            <v>121360.64595570974</v>
          </cell>
          <cell r="CS63">
            <v>408714.04339015018</v>
          </cell>
          <cell r="CT63">
            <v>157232.25600289972</v>
          </cell>
          <cell r="CU63">
            <v>-675189.55218424997</v>
          </cell>
          <cell r="CV63">
            <v>1479012.5927682093</v>
          </cell>
          <cell r="CW63">
            <v>-360521.9651223789</v>
          </cell>
          <cell r="CX63">
            <v>922005.79238360981</v>
          </cell>
          <cell r="CY63">
            <v>-657923.36574306106</v>
          </cell>
          <cell r="CZ63">
            <v>-722366.36857675947</v>
          </cell>
          <cell r="DA63">
            <v>2538482.4235694804</v>
          </cell>
          <cell r="DB63">
            <v>-393564.40601376072</v>
          </cell>
          <cell r="DC63">
            <v>-407414.06758771837</v>
          </cell>
          <cell r="DD63">
            <v>-51909.908320191316</v>
          </cell>
          <cell r="DE63">
            <v>-32248.592282558791</v>
          </cell>
          <cell r="DF63">
            <v>695568.04425652884</v>
          </cell>
          <cell r="DG63">
            <v>-237859.71640112903</v>
          </cell>
          <cell r="DH63">
            <v>59305.129326215014</v>
          </cell>
          <cell r="DI63">
            <v>721993.61709864065</v>
          </cell>
          <cell r="DJ63">
            <v>-237034.67448616959</v>
          </cell>
          <cell r="DK63">
            <v>281690.7675816752</v>
          </cell>
        </row>
        <row r="64">
          <cell r="B64" t="str">
            <v>BIOPRODUCTION</v>
          </cell>
          <cell r="C64" t="str">
            <v>BioProduction</v>
          </cell>
          <cell r="D64">
            <v>4140070.5804638001</v>
          </cell>
          <cell r="E64">
            <v>2863669.8182875807</v>
          </cell>
          <cell r="F64">
            <v>1253072.6578589997</v>
          </cell>
          <cell r="G64">
            <v>1445707.0722540403</v>
          </cell>
          <cell r="H64">
            <v>9702520.1288644206</v>
          </cell>
          <cell r="I64">
            <v>1567067.71820975</v>
          </cell>
          <cell r="J64">
            <v>1975781.7615999002</v>
          </cell>
          <cell r="K64">
            <v>2133014.0176027999</v>
          </cell>
          <cell r="L64">
            <v>1457824.46541855</v>
          </cell>
          <cell r="M64">
            <v>7133687.9628310008</v>
          </cell>
          <cell r="N64">
            <v>2936837.0581867592</v>
          </cell>
          <cell r="O64">
            <v>2576315.0930643803</v>
          </cell>
          <cell r="P64">
            <v>3498320.8854479901</v>
          </cell>
          <cell r="Q64">
            <v>2840397.5197049291</v>
          </cell>
          <cell r="R64">
            <v>11851870.556404058</v>
          </cell>
          <cell r="S64">
            <v>2118031.1511281696</v>
          </cell>
          <cell r="T64">
            <v>4656513.57469765</v>
          </cell>
          <cell r="U64">
            <v>4262949.1686838893</v>
          </cell>
          <cell r="V64">
            <v>3855535.101096171</v>
          </cell>
          <cell r="W64">
            <v>14893028.995605882</v>
          </cell>
          <cell r="X64">
            <v>3803625.1927759796</v>
          </cell>
          <cell r="Y64">
            <v>3771376.6004934208</v>
          </cell>
          <cell r="Z64">
            <v>4466944.6447499497</v>
          </cell>
          <cell r="AA64">
            <v>4229084.9283488207</v>
          </cell>
          <cell r="AB64">
            <v>16271031.366368171</v>
          </cell>
          <cell r="AC64">
            <v>4288390.0576750357</v>
          </cell>
          <cell r="AD64">
            <v>5010383.6747736763</v>
          </cell>
          <cell r="AE64">
            <v>4773349.0002875067</v>
          </cell>
          <cell r="AF64">
            <v>5055039.7678691819</v>
          </cell>
          <cell r="AG64">
            <v>19127162.500605401</v>
          </cell>
          <cell r="AI64">
            <v>-0.62148768052302239</v>
          </cell>
          <cell r="AJ64">
            <v>-0.31005252456745191</v>
          </cell>
          <cell r="AK64">
            <v>0.7022269253303064</v>
          </cell>
          <cell r="AL64">
            <v>8.3816378829890681E-3</v>
          </cell>
          <cell r="AM64">
            <v>-0.26475927201545268</v>
          </cell>
          <cell r="AN64">
            <v>0.87409709488614928</v>
          </cell>
          <cell r="AO64">
            <v>0.30394719859049357</v>
          </cell>
          <cell r="AP64">
            <v>0.6400834015050676</v>
          </cell>
          <cell r="AQ64">
            <v>0.94838102054312445</v>
          </cell>
          <cell r="AR64">
            <v>0.66139458554347086</v>
          </cell>
          <cell r="AS64">
            <v>-0.27880535788530636</v>
          </cell>
          <cell r="AT64">
            <v>0.80743170244715357</v>
          </cell>
          <cell r="AU64">
            <v>0.21857008212612317</v>
          </cell>
          <cell r="AV64">
            <v>0.35739278546359876</v>
          </cell>
          <cell r="AW64">
            <v>0.25659733834660892</v>
          </cell>
          <cell r="AX64">
            <v>0.79583061880368389</v>
          </cell>
          <cell r="AY64">
            <v>-0.19008577125466697</v>
          </cell>
          <cell r="AZ64">
            <v>4.7853133592263841E-2</v>
          </cell>
          <cell r="BA64">
            <v>9.6886636344315935E-2</v>
          </cell>
          <cell r="BB64">
            <v>9.2526669434999542E-2</v>
          </cell>
          <cell r="BC64">
            <v>0.12744811602882011</v>
          </cell>
          <cell r="BD64">
            <v>0.32852913021684249</v>
          </cell>
          <cell r="BE64">
            <v>6.8593721190988388E-2</v>
          </cell>
          <cell r="BF64">
            <v>0.19530344117322862</v>
          </cell>
          <cell r="BG64">
            <v>0.17553473224449578</v>
          </cell>
          <cell r="CO64">
            <v>-1276400.7621762194</v>
          </cell>
          <cell r="CP64">
            <v>-1610597.1604285811</v>
          </cell>
          <cell r="CQ64">
            <v>192634.4143950406</v>
          </cell>
          <cell r="CR64">
            <v>121360.64595570974</v>
          </cell>
          <cell r="CS64">
            <v>408714.04339015018</v>
          </cell>
          <cell r="CT64">
            <v>157232.25600289972</v>
          </cell>
          <cell r="CU64">
            <v>-675189.55218424997</v>
          </cell>
          <cell r="CV64">
            <v>1479012.5927682093</v>
          </cell>
          <cell r="CW64">
            <v>-360521.9651223789</v>
          </cell>
          <cell r="CX64">
            <v>922005.79238360981</v>
          </cell>
          <cell r="CY64">
            <v>-657923.36574306106</v>
          </cell>
          <cell r="CZ64">
            <v>-722366.36857675947</v>
          </cell>
          <cell r="DA64">
            <v>2538482.4235694804</v>
          </cell>
          <cell r="DB64">
            <v>-393564.40601376072</v>
          </cell>
          <cell r="DC64">
            <v>-407414.06758771837</v>
          </cell>
          <cell r="DD64">
            <v>-51909.908320191316</v>
          </cell>
          <cell r="DE64">
            <v>-32248.592282558791</v>
          </cell>
          <cell r="DF64">
            <v>695568.04425652884</v>
          </cell>
          <cell r="DG64">
            <v>-237859.71640112903</v>
          </cell>
          <cell r="DH64">
            <v>59305.129326215014</v>
          </cell>
          <cell r="DI64">
            <v>721993.61709864065</v>
          </cell>
          <cell r="DJ64">
            <v>-237034.67448616959</v>
          </cell>
          <cell r="DK64">
            <v>281690.7675816752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</row>
        <row r="76">
          <cell r="C76" t="str">
            <v>Non-product revenue</v>
          </cell>
          <cell r="D76">
            <v>0</v>
          </cell>
          <cell r="E76">
            <v>10120.5</v>
          </cell>
          <cell r="F76">
            <v>20979.967499999999</v>
          </cell>
          <cell r="G76">
            <v>16785.2873</v>
          </cell>
          <cell r="H76">
            <v>47885.754799999995</v>
          </cell>
          <cell r="I76">
            <v>0</v>
          </cell>
          <cell r="J76">
            <v>0</v>
          </cell>
          <cell r="K76">
            <v>2652</v>
          </cell>
          <cell r="L76">
            <v>0</v>
          </cell>
          <cell r="M76">
            <v>2652</v>
          </cell>
          <cell r="N76">
            <v>44439.492010000002</v>
          </cell>
          <cell r="O76">
            <v>0</v>
          </cell>
          <cell r="P76">
            <v>13000</v>
          </cell>
          <cell r="Q76">
            <v>3537.1289000000002</v>
          </cell>
          <cell r="R76">
            <v>60976.620910000005</v>
          </cell>
          <cell r="S76">
            <v>29009.69311</v>
          </cell>
          <cell r="T76">
            <v>2550</v>
          </cell>
          <cell r="U76">
            <v>105334</v>
          </cell>
          <cell r="V76">
            <v>11200</v>
          </cell>
          <cell r="W76">
            <v>148093.69310999999</v>
          </cell>
          <cell r="X76">
            <v>53276.488900000004</v>
          </cell>
          <cell r="Y76">
            <v>15175.377280000001</v>
          </cell>
          <cell r="Z76">
            <v>18814.191568000002</v>
          </cell>
          <cell r="AA76">
            <v>36888.142040153012</v>
          </cell>
          <cell r="AB76">
            <v>124154.19978815303</v>
          </cell>
          <cell r="AC76">
            <v>28664.162375</v>
          </cell>
          <cell r="AD76">
            <v>33386.945500000002</v>
          </cell>
          <cell r="AE76">
            <v>29984.698750000003</v>
          </cell>
          <cell r="AF76">
            <v>29984.698750000003</v>
          </cell>
          <cell r="AG76">
            <v>122020.50537500001</v>
          </cell>
          <cell r="AI76">
            <v>0</v>
          </cell>
          <cell r="AJ76">
            <v>-1</v>
          </cell>
          <cell r="AK76">
            <v>-0.87359370313609874</v>
          </cell>
          <cell r="AL76">
            <v>-1</v>
          </cell>
          <cell r="AM76">
            <v>-0.94461818528127284</v>
          </cell>
          <cell r="AN76">
            <v>0</v>
          </cell>
          <cell r="AO76">
            <v>0</v>
          </cell>
          <cell r="AP76">
            <v>3.9019607843137258</v>
          </cell>
          <cell r="AQ76">
            <v>0</v>
          </cell>
          <cell r="AR76">
            <v>21.992692650829564</v>
          </cell>
          <cell r="AS76">
            <v>-0.34720916468909924</v>
          </cell>
          <cell r="AT76">
            <v>0</v>
          </cell>
          <cell r="AU76">
            <v>7.102615384615385</v>
          </cell>
          <cell r="AV76">
            <v>2.1664099094607492</v>
          </cell>
          <cell r="AW76">
            <v>1.4286962921179684</v>
          </cell>
          <cell r="AX76">
            <v>0.83650646347702784</v>
          </cell>
          <cell r="AY76">
            <v>4.9511283450980397</v>
          </cell>
          <cell r="AZ76">
            <v>-0.82138538773805225</v>
          </cell>
          <cell r="BA76">
            <v>2.2935841107279473</v>
          </cell>
          <cell r="BB76">
            <v>-0.16165099822357298</v>
          </cell>
          <cell r="BC76">
            <v>-0.46197350901252809</v>
          </cell>
          <cell r="BD76">
            <v>1.2000735061790833</v>
          </cell>
          <cell r="BE76">
            <v>0.59372772630843662</v>
          </cell>
          <cell r="BF76">
            <v>-0.18714532389944061</v>
          </cell>
          <cell r="BG76">
            <v>-1.718584161304082E-2</v>
          </cell>
          <cell r="CO76">
            <v>10120.5</v>
          </cell>
          <cell r="CP76">
            <v>10859.467499999999</v>
          </cell>
          <cell r="CQ76">
            <v>-4194.6801999999989</v>
          </cell>
          <cell r="CR76">
            <v>-16785.2873</v>
          </cell>
          <cell r="CS76">
            <v>0</v>
          </cell>
          <cell r="CT76">
            <v>2652</v>
          </cell>
          <cell r="CU76">
            <v>-2652</v>
          </cell>
          <cell r="CV76">
            <v>44439.492010000002</v>
          </cell>
          <cell r="CW76">
            <v>-44439.492010000002</v>
          </cell>
          <cell r="CX76">
            <v>13000</v>
          </cell>
          <cell r="CY76">
            <v>-9462.8711000000003</v>
          </cell>
          <cell r="CZ76">
            <v>25472.56421</v>
          </cell>
          <cell r="DA76">
            <v>-26459.69311</v>
          </cell>
          <cell r="DB76">
            <v>102784</v>
          </cell>
          <cell r="DC76">
            <v>-94134</v>
          </cell>
          <cell r="DD76">
            <v>42076.488900000004</v>
          </cell>
          <cell r="DE76">
            <v>-38101.111620000003</v>
          </cell>
          <cell r="DF76">
            <v>3638.8142880000014</v>
          </cell>
          <cell r="DG76">
            <v>18073.95047215301</v>
          </cell>
          <cell r="DH76">
            <v>-8223.9796651530123</v>
          </cell>
          <cell r="DI76">
            <v>4722.7831250000017</v>
          </cell>
          <cell r="DJ76">
            <v>-3402.2467499999984</v>
          </cell>
          <cell r="DK76">
            <v>0</v>
          </cell>
        </row>
        <row r="77">
          <cell r="B77" t="str">
            <v>BIOPRODUCTION.-SERVICE</v>
          </cell>
          <cell r="C77" t="str">
            <v>Service</v>
          </cell>
          <cell r="D77">
            <v>0</v>
          </cell>
          <cell r="E77">
            <v>10120.5</v>
          </cell>
          <cell r="F77">
            <v>20979.967499999999</v>
          </cell>
          <cell r="G77">
            <v>16785.2873</v>
          </cell>
          <cell r="H77">
            <v>47885.754799999995</v>
          </cell>
          <cell r="I77" t="str">
            <v>0</v>
          </cell>
          <cell r="J77" t="str">
            <v>0</v>
          </cell>
          <cell r="K77">
            <v>2652</v>
          </cell>
          <cell r="L77" t="str">
            <v>0</v>
          </cell>
          <cell r="M77">
            <v>2652</v>
          </cell>
          <cell r="N77">
            <v>44439.492010000002</v>
          </cell>
          <cell r="O77" t="str">
            <v>0</v>
          </cell>
          <cell r="P77">
            <v>13000</v>
          </cell>
          <cell r="Q77">
            <v>3537.1289000000002</v>
          </cell>
          <cell r="R77">
            <v>60976.620910000005</v>
          </cell>
          <cell r="S77">
            <v>29009.69311</v>
          </cell>
          <cell r="T77">
            <v>2550</v>
          </cell>
          <cell r="U77">
            <v>5334</v>
          </cell>
          <cell r="V77">
            <v>11200</v>
          </cell>
          <cell r="W77">
            <v>48093.69311</v>
          </cell>
          <cell r="X77">
            <v>53276.488900000004</v>
          </cell>
          <cell r="Y77">
            <v>15175.377280000001</v>
          </cell>
          <cell r="Z77">
            <v>18814.191568000002</v>
          </cell>
          <cell r="AA77">
            <v>36888.142040153012</v>
          </cell>
          <cell r="AB77">
            <v>124154.19978815303</v>
          </cell>
          <cell r="AC77">
            <v>28664.162375</v>
          </cell>
          <cell r="AD77">
            <v>33386.945500000002</v>
          </cell>
          <cell r="AE77">
            <v>29984.698750000003</v>
          </cell>
          <cell r="AF77">
            <v>29984.698750000003</v>
          </cell>
          <cell r="AG77">
            <v>122020.50537500001</v>
          </cell>
          <cell r="AI77">
            <v>0</v>
          </cell>
          <cell r="AJ77">
            <v>-1</v>
          </cell>
          <cell r="AK77">
            <v>-0.87359370313609874</v>
          </cell>
          <cell r="AL77">
            <v>-1</v>
          </cell>
          <cell r="AM77">
            <v>-0.94461818528127284</v>
          </cell>
          <cell r="AN77">
            <v>0</v>
          </cell>
          <cell r="AO77">
            <v>0</v>
          </cell>
          <cell r="AP77">
            <v>3.9019607843137258</v>
          </cell>
          <cell r="AQ77">
            <v>0</v>
          </cell>
          <cell r="AR77">
            <v>21.992692650829564</v>
          </cell>
          <cell r="AS77">
            <v>-0.34720916468909924</v>
          </cell>
          <cell r="AT77">
            <v>0</v>
          </cell>
          <cell r="AU77">
            <v>-0.58969230769230774</v>
          </cell>
          <cell r="AV77">
            <v>2.1664099094607492</v>
          </cell>
          <cell r="AW77">
            <v>-0.21127651233765299</v>
          </cell>
          <cell r="AX77">
            <v>0.83650646347702784</v>
          </cell>
          <cell r="AY77">
            <v>4.9511283450980397</v>
          </cell>
          <cell r="AZ77">
            <v>2.5272200164979379</v>
          </cell>
          <cell r="BA77">
            <v>2.2935841107279473</v>
          </cell>
          <cell r="BB77">
            <v>1.581506882912636</v>
          </cell>
          <cell r="BC77">
            <v>-0.46197350901252809</v>
          </cell>
          <cell r="BD77">
            <v>1.2000735061790833</v>
          </cell>
          <cell r="BE77">
            <v>0.59372772630843662</v>
          </cell>
          <cell r="BF77">
            <v>-0.18714532389944061</v>
          </cell>
          <cell r="BG77">
            <v>-1.718584161304082E-2</v>
          </cell>
          <cell r="CO77">
            <v>10120.5</v>
          </cell>
          <cell r="CP77">
            <v>10859.467499999999</v>
          </cell>
          <cell r="CQ77">
            <v>-4194.6801999999989</v>
          </cell>
          <cell r="CR77">
            <v>-16785.2873</v>
          </cell>
          <cell r="CS77">
            <v>0</v>
          </cell>
          <cell r="CT77">
            <v>2652</v>
          </cell>
          <cell r="CU77">
            <v>-2652</v>
          </cell>
          <cell r="CV77">
            <v>44439.492010000002</v>
          </cell>
          <cell r="CW77">
            <v>-44439.492010000002</v>
          </cell>
          <cell r="CX77">
            <v>13000</v>
          </cell>
          <cell r="CY77">
            <v>-9462.8711000000003</v>
          </cell>
          <cell r="CZ77">
            <v>25472.56421</v>
          </cell>
          <cell r="DA77">
            <v>-26459.69311</v>
          </cell>
          <cell r="DB77">
            <v>2784</v>
          </cell>
          <cell r="DC77">
            <v>5866</v>
          </cell>
          <cell r="DD77">
            <v>42076.488900000004</v>
          </cell>
          <cell r="DE77">
            <v>-38101.111620000003</v>
          </cell>
          <cell r="DF77">
            <v>3638.8142880000014</v>
          </cell>
          <cell r="DG77">
            <v>18073.95047215301</v>
          </cell>
          <cell r="DH77">
            <v>-8223.9796651530123</v>
          </cell>
          <cell r="DI77">
            <v>4722.7831250000017</v>
          </cell>
          <cell r="DJ77">
            <v>-3402.2467499999984</v>
          </cell>
          <cell r="DK77">
            <v>0</v>
          </cell>
        </row>
        <row r="78">
          <cell r="B78" t="str">
            <v>BIOPRODUCTION.-ROYALTIES</v>
          </cell>
          <cell r="C78" t="str">
            <v>Royalties</v>
          </cell>
          <cell r="D78" t="str">
            <v>0</v>
          </cell>
          <cell r="E78" t="str">
            <v>0</v>
          </cell>
          <cell r="F78">
            <v>0</v>
          </cell>
          <cell r="G78">
            <v>0</v>
          </cell>
          <cell r="H78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>
            <v>0</v>
          </cell>
          <cell r="S78" t="str">
            <v>0</v>
          </cell>
          <cell r="T78" t="str">
            <v>0</v>
          </cell>
          <cell r="U78">
            <v>100000</v>
          </cell>
          <cell r="V78" t="str">
            <v>0</v>
          </cell>
          <cell r="W78">
            <v>10000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>
            <v>0</v>
          </cell>
          <cell r="AC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-1</v>
          </cell>
          <cell r="BA78">
            <v>0</v>
          </cell>
          <cell r="BB78">
            <v>-1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100000</v>
          </cell>
          <cell r="DC78">
            <v>-10000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</row>
        <row r="79">
          <cell r="B79" t="str">
            <v>BIOPRODUCTION.-OEM</v>
          </cell>
          <cell r="C79" t="str">
            <v>OEM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</row>
        <row r="80">
          <cell r="C80" t="str">
            <v>Freigh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</row>
        <row r="81">
          <cell r="H81">
            <v>0</v>
          </cell>
          <cell r="M81">
            <v>0</v>
          </cell>
          <cell r="R81">
            <v>0</v>
          </cell>
          <cell r="W81">
            <v>0</v>
          </cell>
          <cell r="AB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</row>
        <row r="82">
          <cell r="H82">
            <v>0</v>
          </cell>
          <cell r="M82">
            <v>0</v>
          </cell>
          <cell r="R82">
            <v>0</v>
          </cell>
          <cell r="W82">
            <v>0</v>
          </cell>
          <cell r="AB82">
            <v>0</v>
          </cell>
          <cell r="AG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</row>
        <row r="83">
          <cell r="H83">
            <v>0</v>
          </cell>
          <cell r="M83">
            <v>0</v>
          </cell>
          <cell r="R83">
            <v>0</v>
          </cell>
          <cell r="W83">
            <v>0</v>
          </cell>
          <cell r="AB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</row>
        <row r="84">
          <cell r="B84" t="str">
            <v>Genetic, Medical &amp; Applied Sciences</v>
          </cell>
          <cell r="C84" t="str">
            <v>Genetic, Medical &amp; Applied Sciences</v>
          </cell>
          <cell r="D84">
            <v>19102604.989510298</v>
          </cell>
          <cell r="E84">
            <v>23135136.095711499</v>
          </cell>
          <cell r="F84">
            <v>22136839.4689743</v>
          </cell>
          <cell r="G84">
            <v>18906414.969022099</v>
          </cell>
          <cell r="H84">
            <v>83280995.5232182</v>
          </cell>
          <cell r="I84">
            <v>23120190.418997705</v>
          </cell>
          <cell r="J84">
            <v>24054733.730537798</v>
          </cell>
          <cell r="K84">
            <v>21646917.6892533</v>
          </cell>
          <cell r="L84">
            <v>22474608.810373899</v>
          </cell>
          <cell r="M84">
            <v>91296450.64916271</v>
          </cell>
          <cell r="N84">
            <v>23785493.84822765</v>
          </cell>
          <cell r="O84">
            <v>25684687.044833891</v>
          </cell>
          <cell r="P84">
            <v>24495589.713830139</v>
          </cell>
          <cell r="Q84">
            <v>23527440.139777999</v>
          </cell>
          <cell r="R84">
            <v>97493210.74666968</v>
          </cell>
          <cell r="S84">
            <v>23399517.30031582</v>
          </cell>
          <cell r="T84">
            <v>29091501.122442748</v>
          </cell>
          <cell r="U84">
            <v>23568192.161595996</v>
          </cell>
          <cell r="V84">
            <v>25575221.003356699</v>
          </cell>
          <cell r="W84">
            <v>101634431.58771126</v>
          </cell>
          <cell r="X84">
            <v>25555568.319090806</v>
          </cell>
          <cell r="Y84">
            <v>23827440.934374083</v>
          </cell>
          <cell r="Z84">
            <v>23493553.860597312</v>
          </cell>
          <cell r="AA84">
            <v>24965998.994309954</v>
          </cell>
          <cell r="AB84">
            <v>97842562.108372152</v>
          </cell>
          <cell r="AC84">
            <v>24348570.231198885</v>
          </cell>
          <cell r="AD84">
            <v>26107129.424856022</v>
          </cell>
          <cell r="AE84">
            <v>26447178.67565383</v>
          </cell>
          <cell r="AF84">
            <v>27825353.574063648</v>
          </cell>
          <cell r="AG84">
            <v>104728231.90577237</v>
          </cell>
          <cell r="AI84">
            <v>0.21031610252599364</v>
          </cell>
          <cell r="AJ84">
            <v>3.9748961537198868E-2</v>
          </cell>
          <cell r="AK84">
            <v>-2.2131514320625767E-2</v>
          </cell>
          <cell r="AL84">
            <v>0.18872926714018678</v>
          </cell>
          <cell r="AM84">
            <v>9.6245909112720129E-2</v>
          </cell>
          <cell r="AN84">
            <v>2.877586287884859E-2</v>
          </cell>
          <cell r="AO84">
            <v>6.7760189431107509E-2</v>
          </cell>
          <cell r="AP84">
            <v>0.13159711999048596</v>
          </cell>
          <cell r="AQ84">
            <v>4.6845368401613019E-2</v>
          </cell>
          <cell r="AR84">
            <v>6.7875147976125705E-2</v>
          </cell>
          <cell r="AS84">
            <v>-1.6227392644218352E-2</v>
          </cell>
          <cell r="AT84">
            <v>0.13263989051772729</v>
          </cell>
          <cell r="AU84">
            <v>-3.7859776517669919E-2</v>
          </cell>
          <cell r="AV84">
            <v>8.7037979967761192E-2</v>
          </cell>
          <cell r="AW84">
            <v>4.2477017725903954E-2</v>
          </cell>
          <cell r="AX84">
            <v>9.2140833125044175E-2</v>
          </cell>
          <cell r="AY84">
            <v>-0.1809483864690532</v>
          </cell>
          <cell r="AZ84">
            <v>-3.1669081992765635E-3</v>
          </cell>
          <cell r="BA84">
            <v>-2.3820791576611766E-2</v>
          </cell>
          <cell r="BB84">
            <v>-3.7308906244698181E-2</v>
          </cell>
          <cell r="BC84">
            <v>-4.7230336372142245E-2</v>
          </cell>
          <cell r="BD84">
            <v>9.5674919382265688E-2</v>
          </cell>
          <cell r="BE84">
            <v>0.12572064799486338</v>
          </cell>
          <cell r="BF84">
            <v>0.11452994852741027</v>
          </cell>
          <cell r="BG84">
            <v>7.0374994777564481E-2</v>
          </cell>
          <cell r="CO84">
            <v>4032531.1062012017</v>
          </cell>
          <cell r="CP84">
            <v>-998296.62673719972</v>
          </cell>
          <cell r="CQ84">
            <v>-3230424.4999522008</v>
          </cell>
          <cell r="CR84">
            <v>4213775.4499756061</v>
          </cell>
          <cell r="CS84">
            <v>934543.31154009327</v>
          </cell>
          <cell r="CT84">
            <v>-2407816.0412844978</v>
          </cell>
          <cell r="CU84">
            <v>827691.12112059817</v>
          </cell>
          <cell r="CV84">
            <v>1310885.0378537513</v>
          </cell>
          <cell r="CW84">
            <v>1899193.1966062412</v>
          </cell>
          <cell r="CX84">
            <v>-1189097.3310037516</v>
          </cell>
          <cell r="CY84">
            <v>-968149.57405214012</v>
          </cell>
          <cell r="CZ84">
            <v>-127922.83946217969</v>
          </cell>
          <cell r="DA84">
            <v>5691983.8221269287</v>
          </cell>
          <cell r="DB84">
            <v>-5523308.9608467519</v>
          </cell>
          <cell r="DC84">
            <v>2007028.8417607024</v>
          </cell>
          <cell r="DD84">
            <v>-19652.684265892953</v>
          </cell>
          <cell r="DE84">
            <v>-1728127.3847167231</v>
          </cell>
          <cell r="DF84">
            <v>-333887.07377677038</v>
          </cell>
          <cell r="DG84">
            <v>1472445.1337126419</v>
          </cell>
          <cell r="DH84">
            <v>-617428.7631110698</v>
          </cell>
          <cell r="DI84">
            <v>1758559.1936571375</v>
          </cell>
          <cell r="DJ84">
            <v>340049.25079780817</v>
          </cell>
          <cell r="DK84">
            <v>1378174.8984098174</v>
          </cell>
        </row>
        <row r="85">
          <cell r="B85" t="str">
            <v>Genetic Analysis</v>
          </cell>
          <cell r="C85" t="str">
            <v>Genetic Analysis</v>
          </cell>
          <cell r="D85">
            <v>15989275.165544799</v>
          </cell>
          <cell r="E85">
            <v>20012592.501399901</v>
          </cell>
          <cell r="F85">
            <v>17452292.471186999</v>
          </cell>
          <cell r="G85">
            <v>14298448.3071851</v>
          </cell>
          <cell r="H85">
            <v>67752608.445316792</v>
          </cell>
          <cell r="I85">
            <v>18477793.242368501</v>
          </cell>
          <cell r="J85">
            <v>20604846.482711002</v>
          </cell>
          <cell r="K85">
            <v>17379066.090160202</v>
          </cell>
          <cell r="L85">
            <v>18490748.872060899</v>
          </cell>
          <cell r="M85">
            <v>74952454.687300608</v>
          </cell>
          <cell r="N85">
            <v>18438791.49394545</v>
          </cell>
          <cell r="O85">
            <v>19874491.973760899</v>
          </cell>
          <cell r="P85">
            <v>18866705.445104841</v>
          </cell>
          <cell r="Q85">
            <v>17048277.767636001</v>
          </cell>
          <cell r="R85">
            <v>74228266.680447191</v>
          </cell>
          <cell r="S85">
            <v>17052340.964847121</v>
          </cell>
          <cell r="T85">
            <v>23028632.66963115</v>
          </cell>
          <cell r="U85">
            <v>17701967.688378397</v>
          </cell>
          <cell r="V85">
            <v>17140557.6539125</v>
          </cell>
          <cell r="W85">
            <v>74923498.976769164</v>
          </cell>
          <cell r="X85">
            <v>17598102.307331923</v>
          </cell>
          <cell r="Y85">
            <v>16810276.033929128</v>
          </cell>
          <cell r="Z85">
            <v>17378742.481087841</v>
          </cell>
          <cell r="AA85">
            <v>18404989.998452686</v>
          </cell>
          <cell r="AB85">
            <v>70192110.820801586</v>
          </cell>
          <cell r="AC85">
            <v>16904097.232667904</v>
          </cell>
          <cell r="AD85">
            <v>17722008.676362935</v>
          </cell>
          <cell r="AE85">
            <v>18206104.632104348</v>
          </cell>
          <cell r="AF85">
            <v>18786432.219806086</v>
          </cell>
          <cell r="AG85">
            <v>71618642.760941282</v>
          </cell>
          <cell r="AI85">
            <v>0.15563670341893898</v>
          </cell>
          <cell r="AJ85">
            <v>2.9594065899741562E-2</v>
          </cell>
          <cell r="AK85">
            <v>-4.1958029953766962E-3</v>
          </cell>
          <cell r="AL85">
            <v>0.29319968676385177</v>
          </cell>
          <cell r="AM85">
            <v>0.10626670186129905</v>
          </cell>
          <cell r="AN85">
            <v>-2.1107362719928746E-3</v>
          </cell>
          <cell r="AO85">
            <v>-3.5445763187943458E-2</v>
          </cell>
          <cell r="AP85">
            <v>8.559949926117838E-2</v>
          </cell>
          <cell r="AQ85">
            <v>-7.8010421016773357E-2</v>
          </cell>
          <cell r="AR85">
            <v>-9.6619651734517475E-3</v>
          </cell>
          <cell r="AS85">
            <v>-7.519204984521799E-2</v>
          </cell>
          <cell r="AT85">
            <v>0.15870295955410962</v>
          </cell>
          <cell r="AU85">
            <v>-6.1735089897671958E-2</v>
          </cell>
          <cell r="AV85">
            <v>5.4128568019744527E-3</v>
          </cell>
          <cell r="AW85">
            <v>9.3661394427402289E-3</v>
          </cell>
          <cell r="AX85">
            <v>3.2005068606701714E-2</v>
          </cell>
          <cell r="AY85">
            <v>-0.27002717551278832</v>
          </cell>
          <cell r="AZ85">
            <v>-1.8259281283332096E-2</v>
          </cell>
          <cell r="BA85">
            <v>7.3768448499198502E-2</v>
          </cell>
          <cell r="BB85">
            <v>-6.3149588855088035E-2</v>
          </cell>
          <cell r="BC85">
            <v>-3.9436358679132977E-2</v>
          </cell>
          <cell r="BD85">
            <v>5.4236625299525443E-2</v>
          </cell>
          <cell r="BE85">
            <v>4.7607711082483295E-2</v>
          </cell>
          <cell r="BF85">
            <v>2.0724934997816913E-2</v>
          </cell>
          <cell r="BG85">
            <v>2.0323251765167694E-2</v>
          </cell>
          <cell r="CO85">
            <v>4023317.3358551022</v>
          </cell>
          <cell r="CP85">
            <v>-2560300.0302129015</v>
          </cell>
          <cell r="CQ85">
            <v>-3153844.1640018988</v>
          </cell>
          <cell r="CR85">
            <v>4179344.9351834003</v>
          </cell>
          <cell r="CS85">
            <v>2127053.2403425016</v>
          </cell>
          <cell r="CT85">
            <v>-3225780.3925508</v>
          </cell>
          <cell r="CU85">
            <v>1111682.7819006965</v>
          </cell>
          <cell r="CV85">
            <v>-51957.378115449101</v>
          </cell>
          <cell r="CW85">
            <v>1435700.4798154496</v>
          </cell>
          <cell r="CX85">
            <v>-1007786.528656058</v>
          </cell>
          <cell r="CY85">
            <v>-1818427.67746884</v>
          </cell>
          <cell r="CZ85">
            <v>4063.1972111202776</v>
          </cell>
          <cell r="DA85">
            <v>5976291.7047840282</v>
          </cell>
          <cell r="DB85">
            <v>-5326664.9812527522</v>
          </cell>
          <cell r="DC85">
            <v>-561410.03446589783</v>
          </cell>
          <cell r="DD85">
            <v>457544.65341942385</v>
          </cell>
          <cell r="DE85">
            <v>-787826.2734027952</v>
          </cell>
          <cell r="DF85">
            <v>568466.44715871289</v>
          </cell>
          <cell r="DG85">
            <v>1026247.5173648447</v>
          </cell>
          <cell r="DH85">
            <v>-1500892.7657847814</v>
          </cell>
          <cell r="DI85">
            <v>817911.44369503111</v>
          </cell>
          <cell r="DJ85">
            <v>484095.95574141294</v>
          </cell>
          <cell r="DK85">
            <v>580327.58770173788</v>
          </cell>
        </row>
        <row r="86">
          <cell r="B86" t="str">
            <v>GA_ProductRev</v>
          </cell>
          <cell r="C86" t="str">
            <v>Product revenue</v>
          </cell>
          <cell r="D86">
            <v>14885531.182250999</v>
          </cell>
          <cell r="E86">
            <v>18932870.0588824</v>
          </cell>
          <cell r="F86">
            <v>16245602.124065999</v>
          </cell>
          <cell r="G86">
            <v>13002078.5626681</v>
          </cell>
          <cell r="H86">
            <v>63066081.927867502</v>
          </cell>
          <cell r="I86">
            <v>17164038.4558415</v>
          </cell>
          <cell r="J86">
            <v>19208278.443395004</v>
          </cell>
          <cell r="K86">
            <v>15749072.267477002</v>
          </cell>
          <cell r="L86">
            <v>16910072.0337465</v>
          </cell>
          <cell r="M86">
            <v>69031461.200460002</v>
          </cell>
          <cell r="N86">
            <v>16886425.319444448</v>
          </cell>
          <cell r="O86">
            <v>18147443.520215899</v>
          </cell>
          <cell r="P86">
            <v>17141348.024371341</v>
          </cell>
          <cell r="Q86">
            <v>15293409.495894801</v>
          </cell>
          <cell r="R86">
            <v>67468626.359926492</v>
          </cell>
          <cell r="S86">
            <v>15076030.782483321</v>
          </cell>
          <cell r="T86">
            <v>20933188.273365851</v>
          </cell>
          <cell r="U86">
            <v>15630207.838611398</v>
          </cell>
          <cell r="V86">
            <v>15015170.832959998</v>
          </cell>
          <cell r="W86">
            <v>66654597.727420568</v>
          </cell>
          <cell r="X86">
            <v>15491621.729557863</v>
          </cell>
          <cell r="Y86">
            <v>14830386.8803236</v>
          </cell>
          <cell r="Z86">
            <v>15080067.037631301</v>
          </cell>
          <cell r="AA86">
            <v>16208291.43046423</v>
          </cell>
          <cell r="AB86">
            <v>61610367.077976994</v>
          </cell>
          <cell r="AC86">
            <v>14590010.309539163</v>
          </cell>
          <cell r="AD86">
            <v>15420777.535891971</v>
          </cell>
          <cell r="AE86">
            <v>15723947.163951816</v>
          </cell>
          <cell r="AF86">
            <v>16306201.293984888</v>
          </cell>
          <cell r="AG86">
            <v>62040936.303367838</v>
          </cell>
          <cell r="AI86">
            <v>0.15306859027693398</v>
          </cell>
          <cell r="AJ86">
            <v>1.4546573427909548E-2</v>
          </cell>
          <cell r="AK86">
            <v>-3.0563955265988207E-2</v>
          </cell>
          <cell r="AL86">
            <v>0.30056682493052533</v>
          </cell>
          <cell r="AM86">
            <v>9.4589343276715088E-2</v>
          </cell>
          <cell r="AN86">
            <v>-1.6174115264963818E-2</v>
          </cell>
          <cell r="AO86">
            <v>-5.5228006315364842E-2</v>
          </cell>
          <cell r="AP86">
            <v>8.8403668054117146E-2</v>
          </cell>
          <cell r="AQ86">
            <v>-9.5603527567795998E-2</v>
          </cell>
          <cell r="AR86">
            <v>-2.2639457623462533E-2</v>
          </cell>
          <cell r="AS86">
            <v>-0.10721005202187384</v>
          </cell>
          <cell r="AT86">
            <v>0.15350618119002202</v>
          </cell>
          <cell r="AU86">
            <v>-8.8157604851813565E-2</v>
          </cell>
          <cell r="AV86">
            <v>-1.8193370354039784E-2</v>
          </cell>
          <cell r="AW86">
            <v>-1.2065291327606142E-2</v>
          </cell>
          <cell r="AX86">
            <v>2.7566337126176066E-2</v>
          </cell>
          <cell r="AY86">
            <v>-0.29153711863410192</v>
          </cell>
          <cell r="AZ86">
            <v>-3.5197279950499483E-2</v>
          </cell>
          <cell r="BA86">
            <v>7.9461007189155497E-2</v>
          </cell>
          <cell r="BB86">
            <v>-7.5677159887328593E-2</v>
          </cell>
          <cell r="BC86">
            <v>-5.8199937731401863E-2</v>
          </cell>
          <cell r="BD86">
            <v>3.9809524885131564E-2</v>
          </cell>
          <cell r="BE86">
            <v>4.2697431298796884E-2</v>
          </cell>
          <cell r="BF86">
            <v>6.0407269909172889E-3</v>
          </cell>
          <cell r="BG86">
            <v>6.9885839966818963E-3</v>
          </cell>
          <cell r="CO86">
            <v>4047338.8766314015</v>
          </cell>
          <cell r="CP86">
            <v>-2687267.9348164015</v>
          </cell>
          <cell r="CQ86">
            <v>-3243523.5613978989</v>
          </cell>
          <cell r="CR86">
            <v>4161959.8931734003</v>
          </cell>
          <cell r="CS86">
            <v>2044239.9875535034</v>
          </cell>
          <cell r="CT86">
            <v>-3459206.1759180017</v>
          </cell>
          <cell r="CU86">
            <v>1160999.7662694976</v>
          </cell>
          <cell r="CV86">
            <v>-23646.714302051812</v>
          </cell>
          <cell r="CW86">
            <v>1261018.200771451</v>
          </cell>
          <cell r="CX86">
            <v>-1006095.4958445579</v>
          </cell>
          <cell r="CY86">
            <v>-1847938.52847654</v>
          </cell>
          <cell r="CZ86">
            <v>-217378.71341148019</v>
          </cell>
          <cell r="DA86">
            <v>5857157.4908825308</v>
          </cell>
          <cell r="DB86">
            <v>-5302980.4347544536</v>
          </cell>
          <cell r="DC86">
            <v>-615037.00565139949</v>
          </cell>
          <cell r="DD86">
            <v>476450.89659786411</v>
          </cell>
          <cell r="DE86">
            <v>-661234.84923426248</v>
          </cell>
          <cell r="DF86">
            <v>249680.15730770119</v>
          </cell>
          <cell r="DG86">
            <v>1128224.3928329293</v>
          </cell>
          <cell r="DH86">
            <v>-1618281.120925067</v>
          </cell>
          <cell r="DI86">
            <v>830767.22635280713</v>
          </cell>
          <cell r="DJ86">
            <v>303169.62805984542</v>
          </cell>
          <cell r="DK86">
            <v>582254.13003307208</v>
          </cell>
        </row>
        <row r="87">
          <cell r="C87" t="str">
            <v>Instruments.</v>
          </cell>
          <cell r="D87">
            <v>8535045.5290679988</v>
          </cell>
          <cell r="E87">
            <v>10875143.0752784</v>
          </cell>
          <cell r="F87">
            <v>7705424.7491220003</v>
          </cell>
          <cell r="G87">
            <v>5332634.7240511999</v>
          </cell>
          <cell r="H87">
            <v>32448248.077519599</v>
          </cell>
          <cell r="I87">
            <v>9728314.6318124011</v>
          </cell>
          <cell r="J87">
            <v>11086850.231986402</v>
          </cell>
          <cell r="K87">
            <v>7525651.9339960013</v>
          </cell>
          <cell r="L87">
            <v>9171556.1979239993</v>
          </cell>
          <cell r="M87">
            <v>37512372.995718807</v>
          </cell>
          <cell r="N87">
            <v>8462436.7117091995</v>
          </cell>
          <cell r="O87">
            <v>9722633.6045520008</v>
          </cell>
          <cell r="P87">
            <v>8580363.0741154999</v>
          </cell>
          <cell r="Q87">
            <v>6708637.884238001</v>
          </cell>
          <cell r="R87">
            <v>33474071.274614703</v>
          </cell>
          <cell r="S87">
            <v>6472666.425206</v>
          </cell>
          <cell r="T87">
            <v>8209263.3374730004</v>
          </cell>
          <cell r="U87">
            <v>5565937.7223116998</v>
          </cell>
          <cell r="V87">
            <v>7378946.9335455997</v>
          </cell>
          <cell r="W87">
            <v>27626814.418536302</v>
          </cell>
          <cell r="X87">
            <v>6335320.14722348</v>
          </cell>
          <cell r="Y87">
            <v>5945847.1634175191</v>
          </cell>
          <cell r="Z87">
            <v>6092463.7836707402</v>
          </cell>
          <cell r="AA87">
            <v>7207032.0865322985</v>
          </cell>
          <cell r="AB87">
            <v>25580663.180844035</v>
          </cell>
          <cell r="AC87">
            <v>5444779.7896071207</v>
          </cell>
          <cell r="AD87">
            <v>6281024.5261067245</v>
          </cell>
          <cell r="AE87">
            <v>6472071.2282764036</v>
          </cell>
          <cell r="AF87">
            <v>7061075.9265315123</v>
          </cell>
          <cell r="AG87">
            <v>25258951.470521759</v>
          </cell>
          <cell r="AI87">
            <v>0.1398081707567298</v>
          </cell>
          <cell r="AJ87">
            <v>1.9467068639240193E-2</v>
          </cell>
          <cell r="AK87">
            <v>-2.3330682081670218E-2</v>
          </cell>
          <cell r="AL87">
            <v>0.71989207446715442</v>
          </cell>
          <cell r="AM87">
            <v>0.1560677453556476</v>
          </cell>
          <cell r="AN87">
            <v>-0.13012304474237246</v>
          </cell>
          <cell r="AO87">
            <v>-0.12304816957827502</v>
          </cell>
          <cell r="AP87">
            <v>0.14014880695651089</v>
          </cell>
          <cell r="AQ87">
            <v>-0.26853875836725338</v>
          </cell>
          <cell r="AR87">
            <v>-0.10765252631618338</v>
          </cell>
          <cell r="AS87">
            <v>-0.23512970959653012</v>
          </cell>
          <cell r="AT87">
            <v>-0.15565435545883999</v>
          </cell>
          <cell r="AU87">
            <v>-0.35131675964825526</v>
          </cell>
          <cell r="AV87">
            <v>9.9917309724302683E-2</v>
          </cell>
          <cell r="AW87">
            <v>-0.17468018180724587</v>
          </cell>
          <cell r="AX87">
            <v>-2.1219427815353353E-2</v>
          </cell>
          <cell r="AY87">
            <v>-0.27571489438322883</v>
          </cell>
          <cell r="AZ87">
            <v>9.4597907419696758E-2</v>
          </cell>
          <cell r="BA87">
            <v>-2.32980191566029E-2</v>
          </cell>
          <cell r="BB87">
            <v>-7.4063958540199759E-2</v>
          </cell>
          <cell r="BC87">
            <v>-0.14056753832821656</v>
          </cell>
          <cell r="BD87">
            <v>5.6371674797061955E-2</v>
          </cell>
          <cell r="BE87">
            <v>6.2307706386881101E-2</v>
          </cell>
          <cell r="BF87">
            <v>-2.025190928087206E-2</v>
          </cell>
          <cell r="BG87">
            <v>-1.2576363171193594E-2</v>
          </cell>
          <cell r="CO87">
            <v>2340097.5462104008</v>
          </cell>
          <cell r="CP87">
            <v>-3169718.3261563992</v>
          </cell>
          <cell r="CQ87">
            <v>-2372790.0250708004</v>
          </cell>
          <cell r="CR87">
            <v>4395679.9077612013</v>
          </cell>
          <cell r="CS87">
            <v>1358535.6001740005</v>
          </cell>
          <cell r="CT87">
            <v>-3561198.2979904003</v>
          </cell>
          <cell r="CU87">
            <v>1645904.263927998</v>
          </cell>
          <cell r="CV87">
            <v>-709119.48621479981</v>
          </cell>
          <cell r="CW87">
            <v>1260196.8928428013</v>
          </cell>
          <cell r="CX87">
            <v>-1142270.5304365009</v>
          </cell>
          <cell r="CY87">
            <v>-1871725.1898774989</v>
          </cell>
          <cell r="CZ87">
            <v>-235971.45903200097</v>
          </cell>
          <cell r="DA87">
            <v>1736596.9122670004</v>
          </cell>
          <cell r="DB87">
            <v>-2643325.6151613006</v>
          </cell>
          <cell r="DC87">
            <v>1813009.2112338999</v>
          </cell>
          <cell r="DD87">
            <v>-1043626.7863221196</v>
          </cell>
          <cell r="DE87">
            <v>-389472.98380596098</v>
          </cell>
          <cell r="DF87">
            <v>146616.62025322113</v>
          </cell>
          <cell r="DG87">
            <v>1114568.3028615583</v>
          </cell>
          <cell r="DH87">
            <v>-1762252.2969251778</v>
          </cell>
          <cell r="DI87">
            <v>836244.73649960384</v>
          </cell>
          <cell r="DJ87">
            <v>191046.70216967911</v>
          </cell>
          <cell r="DK87">
            <v>589004.69825510867</v>
          </cell>
        </row>
        <row r="88">
          <cell r="C88" t="str">
            <v>qPCR Inst (Research)</v>
          </cell>
          <cell r="D88">
            <v>2199232.6633610004</v>
          </cell>
          <cell r="E88">
            <v>2592768.2850163998</v>
          </cell>
          <cell r="F88">
            <v>1877060.7998599999</v>
          </cell>
          <cell r="G88">
            <v>2023934.7123499999</v>
          </cell>
          <cell r="H88">
            <v>8692996.4605874009</v>
          </cell>
          <cell r="I88">
            <v>2520235.9349404001</v>
          </cell>
          <cell r="J88">
            <v>3632155.6770684002</v>
          </cell>
          <cell r="K88">
            <v>2242142.1035920004</v>
          </cell>
          <cell r="L88">
            <v>2753514.7579159997</v>
          </cell>
          <cell r="M88">
            <v>11148048.473516801</v>
          </cell>
          <cell r="N88">
            <v>2710736.7081967997</v>
          </cell>
          <cell r="O88">
            <v>2423835.28853</v>
          </cell>
          <cell r="P88">
            <v>1954916.1512835</v>
          </cell>
          <cell r="Q88">
            <v>2654909.2054420002</v>
          </cell>
          <cell r="R88">
            <v>9744397.3534522988</v>
          </cell>
          <cell r="S88">
            <v>2684089.2346640001</v>
          </cell>
          <cell r="T88">
            <v>3611916.467867</v>
          </cell>
          <cell r="U88">
            <v>2739128.7997516999</v>
          </cell>
          <cell r="V88">
            <v>3813952.3348296005</v>
          </cell>
          <cell r="W88">
            <v>12849086.837112302</v>
          </cell>
          <cell r="X88">
            <v>2040774.3926222499</v>
          </cell>
          <cell r="Y88">
            <v>2102168.7391716097</v>
          </cell>
          <cell r="Z88">
            <v>2610207.8878066298</v>
          </cell>
          <cell r="AA88">
            <v>3886037.7103517698</v>
          </cell>
          <cell r="AB88">
            <v>10639188.729952259</v>
          </cell>
          <cell r="AC88">
            <v>2178632.3207929037</v>
          </cell>
          <cell r="AD88">
            <v>2687277.6863160818</v>
          </cell>
          <cell r="AE88">
            <v>2884768.4389355462</v>
          </cell>
          <cell r="AF88">
            <v>3239984.4418098116</v>
          </cell>
          <cell r="AG88">
            <v>10990662.887854343</v>
          </cell>
          <cell r="AI88">
            <v>0.1459614878076716</v>
          </cell>
          <cell r="AJ88">
            <v>0.40087939908036407</v>
          </cell>
          <cell r="AK88">
            <v>0.19449625912982138</v>
          </cell>
          <cell r="AL88">
            <v>0.36047607717488139</v>
          </cell>
          <cell r="AM88">
            <v>0.28241723369613658</v>
          </cell>
          <cell r="AN88">
            <v>7.5588467974489371E-2</v>
          </cell>
          <cell r="AO88">
            <v>-0.33267307240356625</v>
          </cell>
          <cell r="AP88">
            <v>-0.12810336679747147</v>
          </cell>
          <cell r="AQ88">
            <v>-3.5810794981403826E-2</v>
          </cell>
          <cell r="AR88">
            <v>-0.12591003020833669</v>
          </cell>
          <cell r="AS88">
            <v>-9.8303437040647701E-3</v>
          </cell>
          <cell r="AT88">
            <v>0.4901658066285286</v>
          </cell>
          <cell r="AU88">
            <v>0.40114899452507213</v>
          </cell>
          <cell r="AV88">
            <v>0.43656601401351436</v>
          </cell>
          <cell r="AW88">
            <v>0.31861277522309339</v>
          </cell>
          <cell r="AX88">
            <v>-0.2396771440135379</v>
          </cell>
          <cell r="AY88">
            <v>-0.41799076532546853</v>
          </cell>
          <cell r="AZ88">
            <v>-4.706639277304403E-2</v>
          </cell>
          <cell r="BA88">
            <v>1.8900439542433256E-2</v>
          </cell>
          <cell r="BB88">
            <v>-0.17198872847346203</v>
          </cell>
          <cell r="BC88">
            <v>6.7551772831447643E-2</v>
          </cell>
          <cell r="BD88">
            <v>0.27833586155174328</v>
          </cell>
          <cell r="BE88">
            <v>0.10518723524340845</v>
          </cell>
          <cell r="BF88">
            <v>-0.16624987112733824</v>
          </cell>
          <cell r="BG88">
            <v>3.3035804404201174E-2</v>
          </cell>
          <cell r="CO88">
            <v>393535.62165539945</v>
          </cell>
          <cell r="CP88">
            <v>-715707.4851563999</v>
          </cell>
          <cell r="CQ88">
            <v>146873.91249000002</v>
          </cell>
          <cell r="CR88">
            <v>496301.22259040014</v>
          </cell>
          <cell r="CS88">
            <v>1111919.7421280001</v>
          </cell>
          <cell r="CT88">
            <v>-1390013.5734763998</v>
          </cell>
          <cell r="CU88">
            <v>511372.6543239993</v>
          </cell>
          <cell r="CV88">
            <v>-42778.049719200004</v>
          </cell>
          <cell r="CW88">
            <v>-286901.41966679972</v>
          </cell>
          <cell r="CX88">
            <v>-468919.1372465</v>
          </cell>
          <cell r="CY88">
            <v>699993.05415850016</v>
          </cell>
          <cell r="CZ88">
            <v>29180.029221999925</v>
          </cell>
          <cell r="DA88">
            <v>927827.23320299992</v>
          </cell>
          <cell r="DB88">
            <v>-872787.66811530013</v>
          </cell>
          <cell r="DC88">
            <v>1074823.5350779006</v>
          </cell>
          <cell r="DD88">
            <v>-1773177.9422073506</v>
          </cell>
          <cell r="DE88">
            <v>61394.346549359849</v>
          </cell>
          <cell r="DF88">
            <v>508039.14863502001</v>
          </cell>
          <cell r="DG88">
            <v>1275829.8225451401</v>
          </cell>
          <cell r="DH88">
            <v>-1707405.3895588662</v>
          </cell>
          <cell r="DI88">
            <v>508645.36552317813</v>
          </cell>
          <cell r="DJ88">
            <v>197490.75261946442</v>
          </cell>
          <cell r="DK88">
            <v>355216.00287426542</v>
          </cell>
        </row>
        <row r="89">
          <cell r="C89" t="str">
            <v>qPCR Instruments (Applied)</v>
          </cell>
          <cell r="D89">
            <v>1070280.1499999999</v>
          </cell>
          <cell r="E89">
            <v>1140605.8007199999</v>
          </cell>
          <cell r="F89">
            <v>998579.80992000003</v>
          </cell>
          <cell r="G89">
            <v>708579.54</v>
          </cell>
          <cell r="H89">
            <v>3918045.30064</v>
          </cell>
          <cell r="I89">
            <v>1193458.1070000001</v>
          </cell>
          <cell r="J89">
            <v>690555.8</v>
          </cell>
          <cell r="K89">
            <v>776432.29875000007</v>
          </cell>
          <cell r="L89">
            <v>1951250.3483999998</v>
          </cell>
          <cell r="M89">
            <v>4611696.5541500002</v>
          </cell>
          <cell r="N89">
            <v>558161.25931999995</v>
          </cell>
          <cell r="O89">
            <v>1029678.64</v>
          </cell>
          <cell r="P89">
            <v>781318.07000000007</v>
          </cell>
          <cell r="Q89">
            <v>802902.54092000006</v>
          </cell>
          <cell r="R89">
            <v>3172060.5102400002</v>
          </cell>
          <cell r="S89">
            <v>841214.43219999992</v>
          </cell>
          <cell r="T89">
            <v>469444.00884999998</v>
          </cell>
          <cell r="U89">
            <v>761467.23011</v>
          </cell>
          <cell r="V89">
            <v>1116943.7215499999</v>
          </cell>
          <cell r="W89">
            <v>3189069.3927099998</v>
          </cell>
          <cell r="X89">
            <v>1209133.5660657</v>
          </cell>
          <cell r="Y89">
            <v>1466627.4129511099</v>
          </cell>
          <cell r="Z89">
            <v>1250433.29086925</v>
          </cell>
          <cell r="AA89">
            <v>796899.3761805289</v>
          </cell>
          <cell r="AB89">
            <v>4723093.6460665883</v>
          </cell>
          <cell r="AC89">
            <v>1106687.3289055899</v>
          </cell>
          <cell r="AD89">
            <v>1028935.5314723788</v>
          </cell>
          <cell r="AE89">
            <v>1109509.6375793801</v>
          </cell>
          <cell r="AF89">
            <v>1102280.2633500341</v>
          </cell>
          <cell r="AG89">
            <v>4347412.761307383</v>
          </cell>
          <cell r="AI89">
            <v>0.11508945298107243</v>
          </cell>
          <cell r="AJ89">
            <v>-0.39457102570924041</v>
          </cell>
          <cell r="AK89">
            <v>-0.22246345155706382</v>
          </cell>
          <cell r="AL89">
            <v>1.7537492098628755</v>
          </cell>
          <cell r="AM89">
            <v>0.17704013105634453</v>
          </cell>
          <cell r="AN89">
            <v>-0.53231600167093263</v>
          </cell>
          <cell r="AO89">
            <v>0.49108680283331196</v>
          </cell>
          <cell r="AP89">
            <v>6.2925914569316177E-3</v>
          </cell>
          <cell r="AQ89">
            <v>-0.58851895064189486</v>
          </cell>
          <cell r="AR89">
            <v>-0.31217059210335341</v>
          </cell>
          <cell r="AS89">
            <v>0.50711719624690477</v>
          </cell>
          <cell r="AT89">
            <v>-0.5440868727256496</v>
          </cell>
          <cell r="AU89">
            <v>-2.5406861369531741E-2</v>
          </cell>
          <cell r="AV89">
            <v>0.39113237861989836</v>
          </cell>
          <cell r="AW89">
            <v>5.3620926886772668E-3</v>
          </cell>
          <cell r="AX89">
            <v>0.4373666449153677</v>
          </cell>
          <cell r="AY89">
            <v>2.1241796365532846</v>
          </cell>
          <cell r="AZ89">
            <v>0.64213670848135496</v>
          </cell>
          <cell r="BA89">
            <v>-0.28653578438611083</v>
          </cell>
          <cell r="BB89">
            <v>0.48102567377908612</v>
          </cell>
          <cell r="BC89">
            <v>-8.4726981398301149E-2</v>
          </cell>
          <cell r="BD89">
            <v>-0.29843427009046475</v>
          </cell>
          <cell r="BE89">
            <v>-0.11269985717663156</v>
          </cell>
          <cell r="BF89">
            <v>0.38321135176836241</v>
          </cell>
          <cell r="BG89">
            <v>-7.9541273773403587E-2</v>
          </cell>
          <cell r="CO89">
            <v>70325.650720000034</v>
          </cell>
          <cell r="CP89">
            <v>-142025.99079999991</v>
          </cell>
          <cell r="CQ89">
            <v>-290000.26991999999</v>
          </cell>
          <cell r="CR89">
            <v>484878.56700000004</v>
          </cell>
          <cell r="CS89">
            <v>-502902.30700000003</v>
          </cell>
          <cell r="CT89">
            <v>85876.498750000028</v>
          </cell>
          <cell r="CU89">
            <v>1174818.0496499997</v>
          </cell>
          <cell r="CV89">
            <v>-1393089.0890799998</v>
          </cell>
          <cell r="CW89">
            <v>471517.38068000006</v>
          </cell>
          <cell r="CX89">
            <v>-248360.56999999995</v>
          </cell>
          <cell r="CY89">
            <v>21584.470919999992</v>
          </cell>
          <cell r="CZ89">
            <v>38311.891279999865</v>
          </cell>
          <cell r="DA89">
            <v>-371770.42334999994</v>
          </cell>
          <cell r="DB89">
            <v>292023.22126000002</v>
          </cell>
          <cell r="DC89">
            <v>355476.4914399999</v>
          </cell>
          <cell r="DD89">
            <v>92189.844515700126</v>
          </cell>
          <cell r="DE89">
            <v>257493.8468854099</v>
          </cell>
          <cell r="DF89">
            <v>-216194.12208185997</v>
          </cell>
          <cell r="DG89">
            <v>-453533.91468872107</v>
          </cell>
          <cell r="DH89">
            <v>309787.95272506098</v>
          </cell>
          <cell r="DI89">
            <v>-77751.797433211119</v>
          </cell>
          <cell r="DJ89">
            <v>80574.106107001309</v>
          </cell>
          <cell r="DK89">
            <v>-7229.3742293459363</v>
          </cell>
        </row>
        <row r="90">
          <cell r="C90" t="str">
            <v>CE Instruments (Research)</v>
          </cell>
          <cell r="D90">
            <v>4026938.3557069995</v>
          </cell>
          <cell r="E90">
            <v>4002947.4316119999</v>
          </cell>
          <cell r="F90">
            <v>2977462.1917419997</v>
          </cell>
          <cell r="G90">
            <v>1422266.7520612001</v>
          </cell>
          <cell r="H90">
            <v>12429614.731122198</v>
          </cell>
          <cell r="I90">
            <v>3157301.4019520003</v>
          </cell>
          <cell r="J90">
            <v>3139154.1227879999</v>
          </cell>
          <cell r="K90">
            <v>2535612.0170500004</v>
          </cell>
          <cell r="L90">
            <v>2056854.8922080002</v>
          </cell>
          <cell r="M90">
            <v>10888922.433998002</v>
          </cell>
          <cell r="N90">
            <v>3332908.8168923999</v>
          </cell>
          <cell r="O90">
            <v>1775966.6532060001</v>
          </cell>
          <cell r="P90">
            <v>2036308.2710820001</v>
          </cell>
          <cell r="Q90">
            <v>1484866.706676</v>
          </cell>
          <cell r="R90">
            <v>8630050.4478564002</v>
          </cell>
          <cell r="S90">
            <v>982109.42390999978</v>
          </cell>
          <cell r="T90">
            <v>2307209.8232559995</v>
          </cell>
          <cell r="U90">
            <v>1260363.1877499998</v>
          </cell>
          <cell r="V90">
            <v>1334481.2260659998</v>
          </cell>
          <cell r="W90">
            <v>5884163.6609819988</v>
          </cell>
          <cell r="X90">
            <v>1358153.5064455301</v>
          </cell>
          <cell r="Y90">
            <v>1284447.0467747997</v>
          </cell>
          <cell r="Z90">
            <v>841914.05117886001</v>
          </cell>
          <cell r="AA90">
            <v>1079400</v>
          </cell>
          <cell r="AB90">
            <v>4563914.6043991894</v>
          </cell>
          <cell r="AC90">
            <v>1017077.4971458294</v>
          </cell>
          <cell r="AD90">
            <v>1090784.2985225208</v>
          </cell>
          <cell r="AE90">
            <v>1021062.0715612259</v>
          </cell>
          <cell r="AF90">
            <v>1221921.5085462462</v>
          </cell>
          <cell r="AG90">
            <v>4350845.3757758224</v>
          </cell>
          <cell r="AI90">
            <v>-0.21595487115479306</v>
          </cell>
          <cell r="AJ90">
            <v>-0.21578932113933547</v>
          </cell>
          <cell r="AK90">
            <v>-0.14839824865533879</v>
          </cell>
          <cell r="AL90">
            <v>0.44618081610016702</v>
          </cell>
          <cell r="AM90">
            <v>-0.1239533429195111</v>
          </cell>
          <cell r="AN90">
            <v>5.561946503803239E-2</v>
          </cell>
          <cell r="AO90">
            <v>-0.4342531192356055</v>
          </cell>
          <cell r="AP90">
            <v>-0.19691646143438923</v>
          </cell>
          <cell r="AQ90">
            <v>-0.27808874009482509</v>
          </cell>
          <cell r="AR90">
            <v>-0.20744678822293983</v>
          </cell>
          <cell r="AS90">
            <v>-0.70532964510390728</v>
          </cell>
          <cell r="AT90">
            <v>0.29912902311031098</v>
          </cell>
          <cell r="AU90">
            <v>-0.38105482080063391</v>
          </cell>
          <cell r="AV90">
            <v>-0.10127877467644952</v>
          </cell>
          <cell r="AW90">
            <v>-0.31817737375526545</v>
          </cell>
          <cell r="AX90">
            <v>0.38289428181883611</v>
          </cell>
          <cell r="AY90">
            <v>-0.44328988467890973</v>
          </cell>
          <cell r="AZ90">
            <v>-0.33200679029522839</v>
          </cell>
          <cell r="BA90">
            <v>-0.19114635791315671</v>
          </cell>
          <cell r="BB90">
            <v>-0.22437327250725636</v>
          </cell>
          <cell r="BC90">
            <v>-0.25113214940801676</v>
          </cell>
          <cell r="BD90">
            <v>-0.15077519056823641</v>
          </cell>
          <cell r="BE90">
            <v>0.21278659042632708</v>
          </cell>
          <cell r="BF90">
            <v>0.13203771405062636</v>
          </cell>
          <cell r="BG90">
            <v>-4.6685630011128576E-2</v>
          </cell>
          <cell r="CO90">
            <v>-23990.924094999675</v>
          </cell>
          <cell r="CP90">
            <v>-1025485.2398700002</v>
          </cell>
          <cell r="CQ90">
            <v>-1555195.4396807996</v>
          </cell>
          <cell r="CR90">
            <v>1735034.6498908002</v>
          </cell>
          <cell r="CS90">
            <v>-18147.279164000414</v>
          </cell>
          <cell r="CT90">
            <v>-603542.10573799955</v>
          </cell>
          <cell r="CU90">
            <v>-478757.12484200019</v>
          </cell>
          <cell r="CV90">
            <v>1276053.9246843997</v>
          </cell>
          <cell r="CW90">
            <v>-1556942.1636863998</v>
          </cell>
          <cell r="CX90">
            <v>260341.617876</v>
          </cell>
          <cell r="CY90">
            <v>-551441.56440600008</v>
          </cell>
          <cell r="CZ90">
            <v>-502757.28276600025</v>
          </cell>
          <cell r="DA90">
            <v>1325100.3993459996</v>
          </cell>
          <cell r="DB90">
            <v>-1046846.6355059997</v>
          </cell>
          <cell r="DC90">
            <v>74118.03831600002</v>
          </cell>
          <cell r="DD90">
            <v>23672.280379530275</v>
          </cell>
          <cell r="DE90">
            <v>-73706.459670730401</v>
          </cell>
          <cell r="DF90">
            <v>-442532.99559593969</v>
          </cell>
          <cell r="DG90">
            <v>237485.94882113999</v>
          </cell>
          <cell r="DH90">
            <v>-62322.502854170627</v>
          </cell>
          <cell r="DI90">
            <v>73706.801376691437</v>
          </cell>
          <cell r="DJ90">
            <v>-69722.226961294888</v>
          </cell>
          <cell r="DK90">
            <v>200859.43698502029</v>
          </cell>
        </row>
        <row r="91">
          <cell r="C91" t="str">
            <v>CE Instruments (Applied)</v>
          </cell>
          <cell r="D91">
            <v>782240.29</v>
          </cell>
          <cell r="E91">
            <v>2330135.4659000002</v>
          </cell>
          <cell r="F91">
            <v>1349566.9648000002</v>
          </cell>
          <cell r="G91">
            <v>841258.47609999997</v>
          </cell>
          <cell r="H91">
            <v>5303201.1968</v>
          </cell>
          <cell r="I91">
            <v>897350</v>
          </cell>
          <cell r="J91">
            <v>2175284.7737500002</v>
          </cell>
          <cell r="K91">
            <v>1487545.16</v>
          </cell>
          <cell r="L91">
            <v>815412.9987</v>
          </cell>
          <cell r="M91">
            <v>5375592.9324500002</v>
          </cell>
          <cell r="N91">
            <v>1544388.4538</v>
          </cell>
          <cell r="O91">
            <v>1751228.6044000001</v>
          </cell>
          <cell r="P91">
            <v>2243899.7648</v>
          </cell>
          <cell r="Q91">
            <v>1145666.1000000001</v>
          </cell>
          <cell r="R91">
            <v>6685182.9230000004</v>
          </cell>
          <cell r="S91">
            <v>1575009.45</v>
          </cell>
          <cell r="T91">
            <v>1443427.31216</v>
          </cell>
          <cell r="U91">
            <v>1157199.17</v>
          </cell>
          <cell r="V91">
            <v>937024.34499999997</v>
          </cell>
          <cell r="W91">
            <v>5112660.2771600001</v>
          </cell>
          <cell r="X91">
            <v>1720458.17655</v>
          </cell>
          <cell r="Y91">
            <v>1090438.4240000001</v>
          </cell>
          <cell r="Z91">
            <v>1396423.8165560002</v>
          </cell>
          <cell r="AA91">
            <v>1424195</v>
          </cell>
          <cell r="AB91">
            <v>5631515.4171060007</v>
          </cell>
          <cell r="AC91">
            <v>1142382.6427627977</v>
          </cell>
          <cell r="AD91">
            <v>1474027.0097957428</v>
          </cell>
          <cell r="AE91">
            <v>1453974.4635002508</v>
          </cell>
          <cell r="AF91">
            <v>1496689.7128254201</v>
          </cell>
          <cell r="AG91">
            <v>5567073.8288842114</v>
          </cell>
          <cell r="AI91">
            <v>0.14715390075343726</v>
          </cell>
          <cell r="AJ91">
            <v>-6.6455660804334404E-2</v>
          </cell>
          <cell r="AK91">
            <v>0.10223886535370807</v>
          </cell>
          <cell r="AL91">
            <v>-3.0722397615317143E-2</v>
          </cell>
          <cell r="AM91">
            <v>1.3650573109253772E-2</v>
          </cell>
          <cell r="AN91">
            <v>0.72105472090042899</v>
          </cell>
          <cell r="AO91">
            <v>-0.19494282976980726</v>
          </cell>
          <cell r="AP91">
            <v>0.50845824727768263</v>
          </cell>
          <cell r="AQ91">
            <v>0.40501328998497366</v>
          </cell>
          <cell r="AR91">
            <v>0.24361777519361705</v>
          </cell>
          <cell r="AS91">
            <v>1.9827263098643577E-2</v>
          </cell>
          <cell r="AT91">
            <v>-0.17576305655734648</v>
          </cell>
          <cell r="AU91">
            <v>-0.48429105963066865</v>
          </cell>
          <cell r="AV91">
            <v>-0.18211392918058766</v>
          </cell>
          <cell r="AW91">
            <v>-0.23522507371186863</v>
          </cell>
          <cell r="AX91">
            <v>9.2347843722461409E-2</v>
          </cell>
          <cell r="AY91">
            <v>-0.24454912636492498</v>
          </cell>
          <cell r="AZ91">
            <v>0.20672728840273913</v>
          </cell>
          <cell r="BA91">
            <v>0.519912484237536</v>
          </cell>
          <cell r="BB91">
            <v>0.1014843763947908</v>
          </cell>
          <cell r="BC91">
            <v>-0.33600092211855193</v>
          </cell>
          <cell r="BD91">
            <v>0.35177464160575345</v>
          </cell>
          <cell r="BE91">
            <v>4.1212879830557325E-2</v>
          </cell>
          <cell r="BF91">
            <v>5.0902237983857512E-2</v>
          </cell>
          <cell r="BG91">
            <v>-1.1443027932773631E-2</v>
          </cell>
          <cell r="CO91">
            <v>1547895.1759000001</v>
          </cell>
          <cell r="CP91">
            <v>-980568.50109999999</v>
          </cell>
          <cell r="CQ91">
            <v>-508308.48870000022</v>
          </cell>
          <cell r="CR91">
            <v>56091.523900000029</v>
          </cell>
          <cell r="CS91">
            <v>1277934.7737500002</v>
          </cell>
          <cell r="CT91">
            <v>-687739.61375000025</v>
          </cell>
          <cell r="CU91">
            <v>-672132.16129999992</v>
          </cell>
          <cell r="CV91">
            <v>728975.45510000002</v>
          </cell>
          <cell r="CW91">
            <v>206840.15060000005</v>
          </cell>
          <cell r="CX91">
            <v>492671.16039999994</v>
          </cell>
          <cell r="CY91">
            <v>-1098233.6647999999</v>
          </cell>
          <cell r="CZ91">
            <v>429343.34999999986</v>
          </cell>
          <cell r="DA91">
            <v>-131582.13783999998</v>
          </cell>
          <cell r="DB91">
            <v>-286228.14216000005</v>
          </cell>
          <cell r="DC91">
            <v>-220174.82499999995</v>
          </cell>
          <cell r="DD91">
            <v>783433.83155</v>
          </cell>
          <cell r="DE91">
            <v>-630019.75254999986</v>
          </cell>
          <cell r="DF91">
            <v>305985.39255600004</v>
          </cell>
          <cell r="DG91">
            <v>27771.183443999849</v>
          </cell>
          <cell r="DH91">
            <v>-281812.35723720235</v>
          </cell>
          <cell r="DI91">
            <v>331644.36703294516</v>
          </cell>
          <cell r="DJ91">
            <v>-20052.546295491979</v>
          </cell>
          <cell r="DK91">
            <v>42715.24932516925</v>
          </cell>
        </row>
        <row r="92">
          <cell r="C92" t="str">
            <v>SOLiD Instruments</v>
          </cell>
          <cell r="D92">
            <v>456354.07</v>
          </cell>
          <cell r="E92">
            <v>808686.09202999994</v>
          </cell>
          <cell r="F92">
            <v>502754.9828</v>
          </cell>
          <cell r="G92">
            <v>336595.24353999994</v>
          </cell>
          <cell r="H92">
            <v>2104390.3883699998</v>
          </cell>
          <cell r="I92">
            <v>1959969.1879199999</v>
          </cell>
          <cell r="J92">
            <v>1449699.8583800003</v>
          </cell>
          <cell r="K92">
            <v>483920.35460399999</v>
          </cell>
          <cell r="L92">
            <v>1594523.2007000002</v>
          </cell>
          <cell r="M92">
            <v>5488112.6016040007</v>
          </cell>
          <cell r="N92">
            <v>316241.47349999996</v>
          </cell>
          <cell r="O92">
            <v>2741924.418416</v>
          </cell>
          <cell r="P92">
            <v>1563920.8169500001</v>
          </cell>
          <cell r="Q92">
            <v>620293.33120000002</v>
          </cell>
          <cell r="R92">
            <v>5242380.0400660001</v>
          </cell>
          <cell r="S92">
            <v>390243.88443199999</v>
          </cell>
          <cell r="T92">
            <v>377265.72534</v>
          </cell>
          <cell r="U92">
            <v>-352220.66529999999</v>
          </cell>
          <cell r="V92">
            <v>176545.30609999999</v>
          </cell>
          <cell r="W92">
            <v>591834.25057199993</v>
          </cell>
          <cell r="X92">
            <v>6800.5055400000001</v>
          </cell>
          <cell r="Y92">
            <v>2165.54052</v>
          </cell>
          <cell r="Z92">
            <v>-6515.2627400000001</v>
          </cell>
          <cell r="AA92">
            <v>20500</v>
          </cell>
          <cell r="AB92">
            <v>22950.783320000002</v>
          </cell>
          <cell r="AC92">
            <v>0</v>
          </cell>
          <cell r="AD92">
            <v>0</v>
          </cell>
          <cell r="AE92">
            <v>2756.6167</v>
          </cell>
          <cell r="AF92">
            <v>199.99999999999929</v>
          </cell>
          <cell r="AG92">
            <v>2956.6166999999991</v>
          </cell>
          <cell r="AI92">
            <v>3.2948432297755117</v>
          </cell>
          <cell r="AJ92">
            <v>0.79266080209305811</v>
          </cell>
          <cell r="AK92">
            <v>-3.7462837446392006E-2</v>
          </cell>
          <cell r="AL92">
            <v>3.7372125165236092</v>
          </cell>
          <cell r="AM92">
            <v>1.6079346455554449</v>
          </cell>
          <cell r="AN92">
            <v>-0.83864977294076315</v>
          </cell>
          <cell r="AO92">
            <v>0.89137386098666305</v>
          </cell>
          <cell r="AP92">
            <v>2.2317731669497189</v>
          </cell>
          <cell r="AQ92">
            <v>-0.61098507006502667</v>
          </cell>
          <cell r="AR92">
            <v>-4.4775422695624179E-2</v>
          </cell>
          <cell r="AS92">
            <v>0.23400602746053178</v>
          </cell>
          <cell r="AT92">
            <v>-0.86240841548872993</v>
          </cell>
          <cell r="AU92">
            <v>-1.2252164313452327</v>
          </cell>
          <cell r="AV92">
            <v>-0.71538416226648605</v>
          </cell>
          <cell r="AW92">
            <v>-0.88710580956573515</v>
          </cell>
          <cell r="AX92">
            <v>-0.98257370374964836</v>
          </cell>
          <cell r="AY92">
            <v>-0.99425990654717344</v>
          </cell>
          <cell r="AZ92">
            <v>-0.98150232685963867</v>
          </cell>
          <cell r="BA92">
            <v>-0.88388249762704962</v>
          </cell>
          <cell r="BB92">
            <v>-0.96122092748464905</v>
          </cell>
          <cell r="BC92">
            <v>-1</v>
          </cell>
          <cell r="BD92">
            <v>-1</v>
          </cell>
          <cell r="BE92">
            <v>-1.4231013866986428</v>
          </cell>
          <cell r="BF92">
            <v>-0.99024390243902438</v>
          </cell>
          <cell r="BG92">
            <v>-0.87117578259633888</v>
          </cell>
          <cell r="CO92">
            <v>352332.02202999993</v>
          </cell>
          <cell r="CP92">
            <v>-305931.10922999994</v>
          </cell>
          <cell r="CQ92">
            <v>-166159.73926000006</v>
          </cell>
          <cell r="CR92">
            <v>1623373.94438</v>
          </cell>
          <cell r="CS92">
            <v>-510269.3295399996</v>
          </cell>
          <cell r="CT92">
            <v>-965779.50377600035</v>
          </cell>
          <cell r="CU92">
            <v>1110602.8460960002</v>
          </cell>
          <cell r="CV92">
            <v>-1278281.7272000001</v>
          </cell>
          <cell r="CW92">
            <v>2425682.9449160001</v>
          </cell>
          <cell r="CX92">
            <v>-1178003.6014659998</v>
          </cell>
          <cell r="CY92">
            <v>-943627.48575000011</v>
          </cell>
          <cell r="CZ92">
            <v>-230049.44676800002</v>
          </cell>
          <cell r="DA92">
            <v>-12978.159091999987</v>
          </cell>
          <cell r="DB92">
            <v>-729486.39064</v>
          </cell>
          <cell r="DC92">
            <v>528765.97139999992</v>
          </cell>
          <cell r="DD92">
            <v>-169744.80055999997</v>
          </cell>
          <cell r="DE92">
            <v>-4634.9650199999996</v>
          </cell>
          <cell r="DF92">
            <v>-8680.8032600000006</v>
          </cell>
          <cell r="DG92">
            <v>27015.262739999998</v>
          </cell>
          <cell r="DH92">
            <v>-20500</v>
          </cell>
          <cell r="DI92">
            <v>0</v>
          </cell>
          <cell r="DJ92">
            <v>2756.6167</v>
          </cell>
          <cell r="DK92">
            <v>-2556.6167000000009</v>
          </cell>
        </row>
        <row r="93">
          <cell r="H93">
            <v>0</v>
          </cell>
          <cell r="M93">
            <v>0</v>
          </cell>
          <cell r="R93">
            <v>0</v>
          </cell>
          <cell r="W93">
            <v>0</v>
          </cell>
          <cell r="AB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</row>
        <row r="94">
          <cell r="H94">
            <v>0</v>
          </cell>
          <cell r="M94">
            <v>0</v>
          </cell>
          <cell r="R94">
            <v>0</v>
          </cell>
          <cell r="W94">
            <v>0</v>
          </cell>
          <cell r="AB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</row>
        <row r="95">
          <cell r="H95">
            <v>0</v>
          </cell>
          <cell r="M95">
            <v>0</v>
          </cell>
          <cell r="R95">
            <v>0</v>
          </cell>
          <cell r="W95">
            <v>0</v>
          </cell>
          <cell r="AB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</row>
        <row r="96">
          <cell r="H96">
            <v>0</v>
          </cell>
          <cell r="M96">
            <v>0</v>
          </cell>
          <cell r="R96">
            <v>0</v>
          </cell>
          <cell r="W96">
            <v>0</v>
          </cell>
          <cell r="AB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</row>
        <row r="97">
          <cell r="H97">
            <v>0</v>
          </cell>
          <cell r="M97">
            <v>0</v>
          </cell>
          <cell r="R97">
            <v>0</v>
          </cell>
          <cell r="W97">
            <v>0</v>
          </cell>
          <cell r="AB97">
            <v>0</v>
          </cell>
          <cell r="AG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</row>
        <row r="98">
          <cell r="H98">
            <v>0</v>
          </cell>
          <cell r="M98">
            <v>0</v>
          </cell>
          <cell r="R98">
            <v>0</v>
          </cell>
          <cell r="W98">
            <v>0</v>
          </cell>
          <cell r="AB98">
            <v>0</v>
          </cell>
          <cell r="AG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</row>
        <row r="99">
          <cell r="C99" t="str">
            <v>Consumables.</v>
          </cell>
          <cell r="D99">
            <v>6350485.6531829992</v>
          </cell>
          <cell r="E99">
            <v>8057726.9836039999</v>
          </cell>
          <cell r="F99">
            <v>8540177.3749439996</v>
          </cell>
          <cell r="G99">
            <v>7669443.8386169011</v>
          </cell>
          <cell r="H99">
            <v>30617833.850347899</v>
          </cell>
          <cell r="I99">
            <v>7435723.8240291001</v>
          </cell>
          <cell r="J99">
            <v>8121428.2114086002</v>
          </cell>
          <cell r="K99">
            <v>8223420.3334810007</v>
          </cell>
          <cell r="L99">
            <v>7738515.8358225003</v>
          </cell>
          <cell r="M99">
            <v>31519088.204741202</v>
          </cell>
          <cell r="N99">
            <v>8423988.6077352501</v>
          </cell>
          <cell r="O99">
            <v>8424809.9156638999</v>
          </cell>
          <cell r="P99">
            <v>8560984.9502558392</v>
          </cell>
          <cell r="Q99">
            <v>8584771.6116567999</v>
          </cell>
          <cell r="R99">
            <v>33994555.085311793</v>
          </cell>
          <cell r="S99">
            <v>8603364.3572773207</v>
          </cell>
          <cell r="T99">
            <v>12723924.93589285</v>
          </cell>
          <cell r="U99">
            <v>10064270.116299698</v>
          </cell>
          <cell r="V99">
            <v>7636223.8994143996</v>
          </cell>
          <cell r="W99">
            <v>39027783.308884263</v>
          </cell>
          <cell r="X99">
            <v>9156301.5823343825</v>
          </cell>
          <cell r="Y99">
            <v>8884539.71690608</v>
          </cell>
          <cell r="Z99">
            <v>8987603.253960561</v>
          </cell>
          <cell r="AA99">
            <v>9001259.343931932</v>
          </cell>
          <cell r="AB99">
            <v>36029703.897132955</v>
          </cell>
          <cell r="AC99">
            <v>9145230.5199320428</v>
          </cell>
          <cell r="AD99">
            <v>9139753.0097852461</v>
          </cell>
          <cell r="AE99">
            <v>9251875.9356754124</v>
          </cell>
          <cell r="AF99">
            <v>9245125.3674533758</v>
          </cell>
          <cell r="AG99">
            <v>36781984.832846075</v>
          </cell>
          <cell r="AI99">
            <v>0.17089057910116789</v>
          </cell>
          <cell r="AJ99">
            <v>7.9056076154255805E-3</v>
          </cell>
          <cell r="AK99">
            <v>-3.7090218101597183E-2</v>
          </cell>
          <cell r="AL99">
            <v>9.0061285614753128E-3</v>
          </cell>
          <cell r="AM99">
            <v>2.9435601447130644E-2</v>
          </cell>
          <cell r="AN99">
            <v>0.13290767746275067</v>
          </cell>
          <cell r="AO99">
            <v>3.7355708424427592E-2</v>
          </cell>
          <cell r="AP99">
            <v>4.1049174563103641E-2</v>
          </cell>
          <cell r="AQ99">
            <v>0.10935634090414115</v>
          </cell>
          <cell r="AR99">
            <v>7.8538657733069339E-2</v>
          </cell>
          <cell r="AS99">
            <v>2.1293446358339185E-2</v>
          </cell>
          <cell r="AT99">
            <v>0.51029222774935068</v>
          </cell>
          <cell r="AU99">
            <v>0.17559722097151154</v>
          </cell>
          <cell r="AV99">
            <v>-0.11049189834641826</v>
          </cell>
          <cell r="AW99">
            <v>0.14805983519834931</v>
          </cell>
          <cell r="AX99">
            <v>6.4269883512413362E-2</v>
          </cell>
          <cell r="AY99">
            <v>-0.30174535281611647</v>
          </cell>
          <cell r="AZ99">
            <v>-0.10697913012046545</v>
          </cell>
          <cell r="BA99">
            <v>0.17875791261466456</v>
          </cell>
          <cell r="BB99">
            <v>-7.681910571305306E-2</v>
          </cell>
          <cell r="BC99">
            <v>-1.2091194575437614E-3</v>
          </cell>
          <cell r="BD99">
            <v>2.872555033926294E-2</v>
          </cell>
          <cell r="BE99">
            <v>2.9404133031617041E-2</v>
          </cell>
          <cell r="BF99">
            <v>2.7092433869916555E-2</v>
          </cell>
          <cell r="BG99">
            <v>2.0879464839925754E-2</v>
          </cell>
          <cell r="CO99">
            <v>1707241.3304210007</v>
          </cell>
          <cell r="CP99">
            <v>482450.39133999962</v>
          </cell>
          <cell r="CQ99">
            <v>-870733.5363270985</v>
          </cell>
          <cell r="CR99">
            <v>-233720.01458780095</v>
          </cell>
          <cell r="CS99">
            <v>685704.38737950008</v>
          </cell>
          <cell r="CT99">
            <v>101992.12207240053</v>
          </cell>
          <cell r="CU99">
            <v>-484904.49765850045</v>
          </cell>
          <cell r="CV99">
            <v>685472.77191274986</v>
          </cell>
          <cell r="CW99">
            <v>821.30792864970863</v>
          </cell>
          <cell r="CX99">
            <v>136175.0345919393</v>
          </cell>
          <cell r="CY99">
            <v>23786.661400960758</v>
          </cell>
          <cell r="CZ99">
            <v>18592.745620520785</v>
          </cell>
          <cell r="DA99">
            <v>4120560.5786155295</v>
          </cell>
          <cell r="DB99">
            <v>-2659654.819593152</v>
          </cell>
          <cell r="DC99">
            <v>-2428046.2168852985</v>
          </cell>
          <cell r="DD99">
            <v>1520077.6829199828</v>
          </cell>
          <cell r="DE99">
            <v>-271761.86542830244</v>
          </cell>
          <cell r="DF99">
            <v>103063.53705448098</v>
          </cell>
          <cell r="DG99">
            <v>13656.089971370995</v>
          </cell>
          <cell r="DH99">
            <v>143971.17600011081</v>
          </cell>
          <cell r="DI99">
            <v>-5477.5101467967033</v>
          </cell>
          <cell r="DJ99">
            <v>112122.92589016631</v>
          </cell>
          <cell r="DK99">
            <v>-6750.5682220365852</v>
          </cell>
        </row>
        <row r="100">
          <cell r="C100" t="str">
            <v>qPCR Assays</v>
          </cell>
          <cell r="D100">
            <v>1253247.56048</v>
          </cell>
          <cell r="E100">
            <v>1356176.8908769998</v>
          </cell>
          <cell r="F100">
            <v>1549859.4137539999</v>
          </cell>
          <cell r="G100">
            <v>1283879.5963619999</v>
          </cell>
          <cell r="H100">
            <v>5443163.4614729993</v>
          </cell>
          <cell r="I100">
            <v>1524031.1385949997</v>
          </cell>
          <cell r="J100">
            <v>1478792.4336959999</v>
          </cell>
          <cell r="K100">
            <v>1755687.6219429998</v>
          </cell>
          <cell r="L100">
            <v>1611898.6739089999</v>
          </cell>
          <cell r="M100">
            <v>6370409.8681429997</v>
          </cell>
          <cell r="N100">
            <v>1713558.9213170996</v>
          </cell>
          <cell r="O100">
            <v>1489811.3333355999</v>
          </cell>
          <cell r="P100">
            <v>1778363.7066584001</v>
          </cell>
          <cell r="Q100">
            <v>1481679.2404011998</v>
          </cell>
          <cell r="R100">
            <v>6463413.2017123001</v>
          </cell>
          <cell r="S100">
            <v>1665056.1229715003</v>
          </cell>
          <cell r="T100">
            <v>2341403.7564976504</v>
          </cell>
          <cell r="U100">
            <v>2041717.3302908</v>
          </cell>
          <cell r="V100">
            <v>1486002.0846144001</v>
          </cell>
          <cell r="W100">
            <v>7534179.2943743505</v>
          </cell>
          <cell r="X100">
            <v>1952080.6469496402</v>
          </cell>
          <cell r="Y100">
            <v>1638081.5450702801</v>
          </cell>
          <cell r="Z100">
            <v>1802588.47236457</v>
          </cell>
          <cell r="AA100">
            <v>1701461.0119971496</v>
          </cell>
          <cell r="AB100">
            <v>7094211.6763816392</v>
          </cell>
          <cell r="AC100">
            <v>1908536.3361412361</v>
          </cell>
          <cell r="AD100">
            <v>1857411.7383314776</v>
          </cell>
          <cell r="AE100">
            <v>1902574.8947098278</v>
          </cell>
          <cell r="AF100">
            <v>1871132.1143570975</v>
          </cell>
          <cell r="AG100">
            <v>7539655.0835396387</v>
          </cell>
          <cell r="AI100">
            <v>0.21606551383294792</v>
          </cell>
          <cell r="AJ100">
            <v>9.0412647231961074E-2</v>
          </cell>
          <cell r="AK100">
            <v>0.13280443784927054</v>
          </cell>
          <cell r="AL100">
            <v>0.25549052923379612</v>
          </cell>
          <cell r="AM100">
            <v>0.17035064503079878</v>
          </cell>
          <cell r="AN100">
            <v>0.12435952122134797</v>
          </cell>
          <cell r="AO100">
            <v>7.4512821329901779E-3</v>
          </cell>
          <cell r="AP100">
            <v>1.2915785491672382E-2</v>
          </cell>
          <cell r="AQ100">
            <v>-8.0786364314083259E-2</v>
          </cell>
          <cell r="AR100">
            <v>1.4599269983300411E-2</v>
          </cell>
          <cell r="AS100">
            <v>-2.8305299422279773E-2</v>
          </cell>
          <cell r="AT100">
            <v>0.57161091750818227</v>
          </cell>
          <cell r="AU100">
            <v>0.14808760584034264</v>
          </cell>
          <cell r="AV100">
            <v>2.9175303907407191E-3</v>
          </cell>
          <cell r="AW100">
            <v>0.16566573407041041</v>
          </cell>
          <cell r="AX100">
            <v>0.1723812909476643</v>
          </cell>
          <cell r="AY100">
            <v>-0.30038484796805109</v>
          </cell>
          <cell r="AZ100">
            <v>-0.11712143222694349</v>
          </cell>
          <cell r="BA100">
            <v>0.14499234530929916</v>
          </cell>
          <cell r="BB100">
            <v>-5.8396223503896172E-2</v>
          </cell>
          <cell r="BC100">
            <v>-2.2306614676215974E-2</v>
          </cell>
          <cell r="BD100">
            <v>0.1338945511725349</v>
          </cell>
          <cell r="BE100">
            <v>5.546824684510443E-2</v>
          </cell>
          <cell r="BF100">
            <v>9.9720828842731146E-2</v>
          </cell>
          <cell r="BG100">
            <v>6.2789697781501008E-2</v>
          </cell>
          <cell r="CO100">
            <v>102929.33039699984</v>
          </cell>
          <cell r="CP100">
            <v>193682.52287700004</v>
          </cell>
          <cell r="CQ100">
            <v>-265979.817392</v>
          </cell>
          <cell r="CR100">
            <v>240151.54223299981</v>
          </cell>
          <cell r="CS100">
            <v>-45238.704898999771</v>
          </cell>
          <cell r="CT100">
            <v>276895.18824699987</v>
          </cell>
          <cell r="CU100">
            <v>-143788.94803399988</v>
          </cell>
          <cell r="CV100">
            <v>101660.24740809971</v>
          </cell>
          <cell r="CW100">
            <v>-223747.58798149973</v>
          </cell>
          <cell r="CX100">
            <v>288552.37332280027</v>
          </cell>
          <cell r="CY100">
            <v>-296684.46625720034</v>
          </cell>
          <cell r="CZ100">
            <v>183376.88257030048</v>
          </cell>
          <cell r="DA100">
            <v>676347.63352615014</v>
          </cell>
          <cell r="DB100">
            <v>-299686.42620685045</v>
          </cell>
          <cell r="DC100">
            <v>-555715.24567639991</v>
          </cell>
          <cell r="DD100">
            <v>466078.56233524019</v>
          </cell>
          <cell r="DE100">
            <v>-313999.10187936015</v>
          </cell>
          <cell r="DF100">
            <v>164506.92729428993</v>
          </cell>
          <cell r="DG100">
            <v>-101127.46036742046</v>
          </cell>
          <cell r="DH100">
            <v>207075.32414408657</v>
          </cell>
          <cell r="DI100">
            <v>-51124.597809758503</v>
          </cell>
          <cell r="DJ100">
            <v>45163.156378350221</v>
          </cell>
          <cell r="DK100">
            <v>-31442.780352730304</v>
          </cell>
        </row>
        <row r="101">
          <cell r="C101" t="str">
            <v>qPCR Reagents</v>
          </cell>
          <cell r="D101">
            <v>1531988.2078909997</v>
          </cell>
          <cell r="E101">
            <v>2343281.9371410003</v>
          </cell>
          <cell r="F101">
            <v>3183412.8639780004</v>
          </cell>
          <cell r="G101">
            <v>2980082.4736787002</v>
          </cell>
          <cell r="H101">
            <v>10038765.482688701</v>
          </cell>
          <cell r="I101">
            <v>1902807.6940981001</v>
          </cell>
          <cell r="J101">
            <v>2194474.8272895999</v>
          </cell>
          <cell r="K101">
            <v>2504668.8443490001</v>
          </cell>
          <cell r="L101">
            <v>2243453.1199305002</v>
          </cell>
          <cell r="M101">
            <v>8845404.4856672008</v>
          </cell>
          <cell r="N101">
            <v>2150030.47591175</v>
          </cell>
          <cell r="O101">
            <v>2296119.7138836998</v>
          </cell>
          <cell r="P101">
            <v>2425637.3505217996</v>
          </cell>
          <cell r="Q101">
            <v>2194169.2903145999</v>
          </cell>
          <cell r="R101">
            <v>9065956.8306318484</v>
          </cell>
          <cell r="S101">
            <v>2138511.7908128202</v>
          </cell>
          <cell r="T101">
            <v>2298322.6899327994</v>
          </cell>
          <cell r="U101">
            <v>2657073.6823448995</v>
          </cell>
          <cell r="V101">
            <v>2321864.5121074994</v>
          </cell>
          <cell r="W101">
            <v>9415772.6751980186</v>
          </cell>
          <cell r="X101">
            <v>2482303.5917637097</v>
          </cell>
          <cell r="Y101">
            <v>2698405.7448288305</v>
          </cell>
          <cell r="Z101">
            <v>2821015.5310343304</v>
          </cell>
          <cell r="AA101">
            <v>2785689.8909187377</v>
          </cell>
          <cell r="AB101">
            <v>10787414.758545607</v>
          </cell>
          <cell r="AC101">
            <v>2722250.7993817376</v>
          </cell>
          <cell r="AD101">
            <v>2660295.4659239515</v>
          </cell>
          <cell r="AE101">
            <v>2854929.9301862773</v>
          </cell>
          <cell r="AF101">
            <v>2755644.8098349767</v>
          </cell>
          <cell r="AG101">
            <v>10993121.005326942</v>
          </cell>
          <cell r="AI101">
            <v>0.24205113609691953</v>
          </cell>
          <cell r="AJ101">
            <v>-6.3503715661700322E-2</v>
          </cell>
          <cell r="AK101">
            <v>-0.21321268984910746</v>
          </cell>
          <cell r="AL101">
            <v>-0.24718421730083306</v>
          </cell>
          <cell r="AM101">
            <v>-0.11887527396465092</v>
          </cell>
          <cell r="AN101">
            <v>0.12992525864828885</v>
          </cell>
          <cell r="AO101">
            <v>4.6318547531320586E-2</v>
          </cell>
          <cell r="AP101">
            <v>-3.1553669861590805E-2</v>
          </cell>
          <cell r="AQ101">
            <v>-2.196784464897894E-2</v>
          </cell>
          <cell r="AR101">
            <v>2.4934116390270544E-2</v>
          </cell>
          <cell r="AS101">
            <v>-5.3574520119511471E-3</v>
          </cell>
          <cell r="AT101">
            <v>9.5943431685152625E-4</v>
          </cell>
          <cell r="AU101">
            <v>9.5412585798661853E-2</v>
          </cell>
          <cell r="AV101">
            <v>5.8197524847588555E-2</v>
          </cell>
          <cell r="AW101">
            <v>3.8585650814508599E-2</v>
          </cell>
          <cell r="AX101">
            <v>0.16076217228627887</v>
          </cell>
          <cell r="AY101">
            <v>0.17407610195404244</v>
          </cell>
          <cell r="AZ101">
            <v>6.1700151478204512E-2</v>
          </cell>
          <cell r="BA101">
            <v>0.19976418795868311</v>
          </cell>
          <cell r="BB101">
            <v>0.14567493615904903</v>
          </cell>
          <cell r="BC101">
            <v>9.6663119053677971E-2</v>
          </cell>
          <cell r="BD101">
            <v>-1.4123257400379008E-2</v>
          </cell>
          <cell r="BE101">
            <v>1.2022053327551907E-2</v>
          </cell>
          <cell r="BF101">
            <v>-1.078550817221513E-2</v>
          </cell>
          <cell r="BG101">
            <v>1.9069095922021218E-2</v>
          </cell>
          <cell r="CO101">
            <v>811293.72925000056</v>
          </cell>
          <cell r="CP101">
            <v>840130.92683700006</v>
          </cell>
          <cell r="CQ101">
            <v>-203330.3902993002</v>
          </cell>
          <cell r="CR101">
            <v>-1077274.7795806001</v>
          </cell>
          <cell r="CS101">
            <v>291667.13319149986</v>
          </cell>
          <cell r="CT101">
            <v>310194.01705940021</v>
          </cell>
          <cell r="CU101">
            <v>-261215.72441849997</v>
          </cell>
          <cell r="CV101">
            <v>-93422.644018750172</v>
          </cell>
          <cell r="CW101">
            <v>146089.23797194986</v>
          </cell>
          <cell r="CX101">
            <v>129517.63663809979</v>
          </cell>
          <cell r="CY101">
            <v>-231468.06020719977</v>
          </cell>
          <cell r="CZ101">
            <v>-55657.499501779675</v>
          </cell>
          <cell r="DA101">
            <v>159810.89911997924</v>
          </cell>
          <cell r="DB101">
            <v>358750.99241210008</v>
          </cell>
          <cell r="DC101">
            <v>-335209.1702374001</v>
          </cell>
          <cell r="DD101">
            <v>160439.07965621026</v>
          </cell>
          <cell r="DE101">
            <v>216102.1530651208</v>
          </cell>
          <cell r="DF101">
            <v>122609.7862054999</v>
          </cell>
          <cell r="DG101">
            <v>-35325.640115592629</v>
          </cell>
          <cell r="DH101">
            <v>-63439.091537000146</v>
          </cell>
          <cell r="DI101">
            <v>-61955.333457786124</v>
          </cell>
          <cell r="DJ101">
            <v>194634.46426232578</v>
          </cell>
          <cell r="DK101">
            <v>-99285.120351300575</v>
          </cell>
        </row>
        <row r="102">
          <cell r="C102" t="str">
            <v>CE Consumables</v>
          </cell>
          <cell r="D102">
            <v>3464120.8933219998</v>
          </cell>
          <cell r="E102">
            <v>3651358.35629</v>
          </cell>
          <cell r="F102">
            <v>3490219.4493549997</v>
          </cell>
          <cell r="G102">
            <v>2863653.3165172008</v>
          </cell>
          <cell r="H102">
            <v>13469352.015484199</v>
          </cell>
          <cell r="I102">
            <v>3603714.1115960004</v>
          </cell>
          <cell r="J102">
            <v>3787218.1661280007</v>
          </cell>
          <cell r="K102">
            <v>3336147.0405810005</v>
          </cell>
          <cell r="L102">
            <v>3310427.7629929995</v>
          </cell>
          <cell r="M102">
            <v>14037507.081298001</v>
          </cell>
          <cell r="N102">
            <v>3996078.6830589999</v>
          </cell>
          <cell r="O102">
            <v>4099363.2696839999</v>
          </cell>
          <cell r="P102">
            <v>3904065.5739929997</v>
          </cell>
          <cell r="Q102">
            <v>4086936.5294810003</v>
          </cell>
          <cell r="R102">
            <v>16086444.056217</v>
          </cell>
          <cell r="S102">
            <v>3897892.5415349999</v>
          </cell>
          <cell r="T102">
            <v>4460626.0280710002</v>
          </cell>
          <cell r="U102">
            <v>4525939.4049253995</v>
          </cell>
          <cell r="V102">
            <v>3595549.5432589999</v>
          </cell>
          <cell r="W102">
            <v>16480007.517790401</v>
          </cell>
          <cell r="X102">
            <v>4331758.2902479498</v>
          </cell>
          <cell r="Y102">
            <v>4294076.3442945201</v>
          </cell>
          <cell r="Z102">
            <v>3957503.3316443604</v>
          </cell>
          <cell r="AA102">
            <v>4071321.2064940576</v>
          </cell>
          <cell r="AB102">
            <v>16654659.172680886</v>
          </cell>
          <cell r="AC102">
            <v>4186276.4911030415</v>
          </cell>
          <cell r="AD102">
            <v>4296260.5023377109</v>
          </cell>
          <cell r="AE102">
            <v>4147603.1480601397</v>
          </cell>
          <cell r="AF102">
            <v>4284366.356370341</v>
          </cell>
          <cell r="AG102">
            <v>16914506.497871235</v>
          </cell>
          <cell r="AI102">
            <v>4.0296866816369681E-2</v>
          </cell>
          <cell r="AJ102">
            <v>3.7208018655293662E-2</v>
          </cell>
          <cell r="AK102">
            <v>-4.4144046243989599E-2</v>
          </cell>
          <cell r="AL102">
            <v>0.1560155497520801</v>
          </cell>
          <cell r="AM102">
            <v>4.2181321355374557E-2</v>
          </cell>
          <cell r="AN102">
            <v>0.1088778297369517</v>
          </cell>
          <cell r="AO102">
            <v>8.2420681847101607E-2</v>
          </cell>
          <cell r="AP102">
            <v>0.17023186523370226</v>
          </cell>
          <cell r="AQ102">
            <v>0.23456447990453944</v>
          </cell>
          <cell r="AR102">
            <v>0.14596159866938008</v>
          </cell>
          <cell r="AS102">
            <v>-2.4570622680742282E-2</v>
          </cell>
          <cell r="AT102">
            <v>8.8126553959890552E-2</v>
          </cell>
          <cell r="AU102">
            <v>0.15928877708279865</v>
          </cell>
          <cell r="AV102">
            <v>-0.12023357413979741</v>
          </cell>
          <cell r="AW102">
            <v>2.4465535092654589E-2</v>
          </cell>
          <cell r="AX102">
            <v>0.11130777569924821</v>
          </cell>
          <cell r="AY102">
            <v>-3.7337737512262326E-2</v>
          </cell>
          <cell r="AZ102">
            <v>-0.12559515769531349</v>
          </cell>
          <cell r="BA102">
            <v>0.1323223772919615</v>
          </cell>
          <cell r="BB102">
            <v>1.0597789758405529E-2</v>
          </cell>
          <cell r="BC102">
            <v>-3.3584930043864647E-2</v>
          </cell>
          <cell r="BD102">
            <v>5.0864443667686388E-4</v>
          </cell>
          <cell r="BE102">
            <v>4.8035289040879281E-2</v>
          </cell>
          <cell r="BF102">
            <v>5.2328258830686369E-2</v>
          </cell>
          <cell r="BG102">
            <v>1.5602080024344378E-2</v>
          </cell>
          <cell r="CO102">
            <v>187237.46296800021</v>
          </cell>
          <cell r="CP102">
            <v>-161138.90693500033</v>
          </cell>
          <cell r="CQ102">
            <v>-626566.13283779891</v>
          </cell>
          <cell r="CR102">
            <v>740060.79507879959</v>
          </cell>
          <cell r="CS102">
            <v>183504.05453200033</v>
          </cell>
          <cell r="CT102">
            <v>-451071.12554700021</v>
          </cell>
          <cell r="CU102">
            <v>-25719.277588000987</v>
          </cell>
          <cell r="CV102">
            <v>685650.92006600043</v>
          </cell>
          <cell r="CW102">
            <v>103284.586625</v>
          </cell>
          <cell r="CX102">
            <v>-195297.6956910002</v>
          </cell>
          <cell r="CY102">
            <v>182870.95548800053</v>
          </cell>
          <cell r="CZ102">
            <v>-189043.98794600042</v>
          </cell>
          <cell r="DA102">
            <v>562733.48653600039</v>
          </cell>
          <cell r="DB102">
            <v>65313.376854399219</v>
          </cell>
          <cell r="DC102">
            <v>-930389.86166639952</v>
          </cell>
          <cell r="DD102">
            <v>736208.74698894983</v>
          </cell>
          <cell r="DE102">
            <v>-37681.945953429677</v>
          </cell>
          <cell r="DF102">
            <v>-336573.01265015965</v>
          </cell>
          <cell r="DG102">
            <v>113817.87484969711</v>
          </cell>
          <cell r="DH102">
            <v>114955.2846089839</v>
          </cell>
          <cell r="DI102">
            <v>109984.01123466948</v>
          </cell>
          <cell r="DJ102">
            <v>-148657.3542775712</v>
          </cell>
          <cell r="DK102">
            <v>136763.2083102013</v>
          </cell>
        </row>
        <row r="103">
          <cell r="C103" t="str">
            <v>SOLiD Consumables</v>
          </cell>
          <cell r="D103">
            <v>101128.99148999999</v>
          </cell>
          <cell r="E103">
            <v>706909.79929600004</v>
          </cell>
          <cell r="F103">
            <v>316685.647857</v>
          </cell>
          <cell r="G103">
            <v>541828.45205900003</v>
          </cell>
          <cell r="H103">
            <v>1666552.8907020001</v>
          </cell>
          <cell r="I103">
            <v>405170.87974</v>
          </cell>
          <cell r="J103">
            <v>660942.78429500002</v>
          </cell>
          <cell r="K103">
            <v>626916.82660799997</v>
          </cell>
          <cell r="L103">
            <v>572736.27899000002</v>
          </cell>
          <cell r="M103">
            <v>2265766.7696329998</v>
          </cell>
          <cell r="N103">
            <v>564320.52744739992</v>
          </cell>
          <cell r="O103">
            <v>539515.59876059997</v>
          </cell>
          <cell r="P103">
            <v>452918.31908263994</v>
          </cell>
          <cell r="Q103">
            <v>821986.5514600001</v>
          </cell>
          <cell r="R103">
            <v>2378740.9967506398</v>
          </cell>
          <cell r="S103">
            <v>752780.90195799991</v>
          </cell>
          <cell r="T103">
            <v>3389956.4613914001</v>
          </cell>
          <cell r="U103">
            <v>293310.69873860001</v>
          </cell>
          <cell r="V103">
            <v>107243.75943350002</v>
          </cell>
          <cell r="W103">
            <v>4543291.8215215001</v>
          </cell>
          <cell r="X103">
            <v>163857.80945107999</v>
          </cell>
          <cell r="Y103">
            <v>86688.464624700006</v>
          </cell>
          <cell r="Z103">
            <v>109019.6648973</v>
          </cell>
          <cell r="AA103">
            <v>91851.731325660599</v>
          </cell>
          <cell r="AB103">
            <v>451417.67029874062</v>
          </cell>
          <cell r="AC103">
            <v>7517.8933060277741</v>
          </cell>
          <cell r="AD103">
            <v>7520.0174778201363</v>
          </cell>
          <cell r="AE103">
            <v>7549.105576311802</v>
          </cell>
          <cell r="AF103">
            <v>7551.2297481041642</v>
          </cell>
          <cell r="AG103">
            <v>30138.246108263877</v>
          </cell>
          <cell r="AI103">
            <v>3.0064760240397019</v>
          </cell>
          <cell r="AJ103">
            <v>-6.5025290421462323E-2</v>
          </cell>
          <cell r="AK103">
            <v>0.97961868764916504</v>
          </cell>
          <cell r="AL103">
            <v>5.7043565751387248E-2</v>
          </cell>
          <cell r="AM103">
            <v>0.35955287244354639</v>
          </cell>
          <cell r="AN103">
            <v>0.39279636238795579</v>
          </cell>
          <cell r="AO103">
            <v>-0.18371814992113322</v>
          </cell>
          <cell r="AP103">
            <v>-0.27754639872532605</v>
          </cell>
          <cell r="AQ103">
            <v>0.43519204494875718</v>
          </cell>
          <cell r="AR103">
            <v>4.986136641766481E-2</v>
          </cell>
          <cell r="AS103">
            <v>0.33395980713844642</v>
          </cell>
          <cell r="AT103">
            <v>5.283333548054892</v>
          </cell>
          <cell r="AU103">
            <v>-0.35239824405273779</v>
          </cell>
          <cell r="AV103">
            <v>-0.86953100480413548</v>
          </cell>
          <cell r="AW103">
            <v>0.90995649704092907</v>
          </cell>
          <cell r="AX103">
            <v>-0.78233001259080548</v>
          </cell>
          <cell r="AY103">
            <v>-0.97442785309722857</v>
          </cell>
          <cell r="AZ103">
            <v>-0.6283133708857348</v>
          </cell>
          <cell r="BA103">
            <v>-0.14352376482459794</v>
          </cell>
          <cell r="BB103">
            <v>-0.90064083751777013</v>
          </cell>
          <cell r="BC103">
            <v>-0.95411940797199379</v>
          </cell>
          <cell r="BD103">
            <v>-0.91325238588113755</v>
          </cell>
          <cell r="BE103">
            <v>-0.93075464336252267</v>
          </cell>
          <cell r="BF103">
            <v>-0.91778892309246451</v>
          </cell>
          <cell r="BG103">
            <v>-0.93323645020736801</v>
          </cell>
          <cell r="CO103">
            <v>605780.80780600011</v>
          </cell>
          <cell r="CP103">
            <v>-390224.15143900004</v>
          </cell>
          <cell r="CQ103">
            <v>225142.80420200003</v>
          </cell>
          <cell r="CR103">
            <v>-136657.57231900003</v>
          </cell>
          <cell r="CS103">
            <v>255771.90455500002</v>
          </cell>
          <cell r="CT103">
            <v>-34025.957687000046</v>
          </cell>
          <cell r="CU103">
            <v>-54180.547617999953</v>
          </cell>
          <cell r="CV103">
            <v>-8415.7515426001046</v>
          </cell>
          <cell r="CW103">
            <v>-24804.928686799947</v>
          </cell>
          <cell r="CX103">
            <v>-86597.279677960032</v>
          </cell>
          <cell r="CY103">
            <v>369068.23237736017</v>
          </cell>
          <cell r="CZ103">
            <v>-69205.649502000189</v>
          </cell>
          <cell r="DA103">
            <v>2637175.5594334002</v>
          </cell>
          <cell r="DB103">
            <v>-3096645.7626528</v>
          </cell>
          <cell r="DC103">
            <v>-186066.93930510001</v>
          </cell>
          <cell r="DD103">
            <v>56614.050017579968</v>
          </cell>
          <cell r="DE103">
            <v>-77169.34482637998</v>
          </cell>
          <cell r="DF103">
            <v>22331.200272599992</v>
          </cell>
          <cell r="DG103">
            <v>-17167.933571639398</v>
          </cell>
          <cell r="DH103">
            <v>-84333.838019632822</v>
          </cell>
          <cell r="DI103">
            <v>2.1241717923621763</v>
          </cell>
          <cell r="DJ103">
            <v>29.088098491665733</v>
          </cell>
          <cell r="DK103">
            <v>2.1241717923621763</v>
          </cell>
        </row>
        <row r="104">
          <cell r="B104" t="str">
            <v>IPAC</v>
          </cell>
          <cell r="C104" t="str">
            <v>Acrometrix</v>
          </cell>
          <cell r="H104">
            <v>0</v>
          </cell>
          <cell r="M104">
            <v>0</v>
          </cell>
          <cell r="R104">
            <v>0</v>
          </cell>
          <cell r="S104">
            <v>149123</v>
          </cell>
          <cell r="T104">
            <v>233616</v>
          </cell>
          <cell r="U104">
            <v>546229</v>
          </cell>
          <cell r="V104">
            <v>125564</v>
          </cell>
          <cell r="W104">
            <v>1054532</v>
          </cell>
          <cell r="X104">
            <v>226301.24392199999</v>
          </cell>
          <cell r="Y104">
            <v>167287.61808775002</v>
          </cell>
          <cell r="Z104">
            <v>297476.25401999999</v>
          </cell>
          <cell r="AA104">
            <v>350935.50319632638</v>
          </cell>
          <cell r="AB104">
            <v>1042000.6192260764</v>
          </cell>
          <cell r="AC104">
            <v>320649</v>
          </cell>
          <cell r="AD104">
            <v>318265.28571428568</v>
          </cell>
          <cell r="AE104">
            <v>339218.85714285716</v>
          </cell>
          <cell r="AF104">
            <v>326430.85714285716</v>
          </cell>
          <cell r="AG104">
            <v>1304564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.51754755418010623</v>
          </cell>
          <cell r="AY104">
            <v>-0.28392054445008041</v>
          </cell>
          <cell r="AZ104">
            <v>-0.45540010870898473</v>
          </cell>
          <cell r="BA104">
            <v>1.7948735560855531</v>
          </cell>
          <cell r="BB104">
            <v>-1.1883357521558002E-2</v>
          </cell>
          <cell r="BC104">
            <v>0.41691222921655324</v>
          </cell>
          <cell r="BD104">
            <v>0.90250354062271931</v>
          </cell>
          <cell r="BE104">
            <v>0.1403224713191753</v>
          </cell>
          <cell r="BF104">
            <v>-6.9826637174866923E-2</v>
          </cell>
          <cell r="BG104">
            <v>0.25198006213176427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149123</v>
          </cell>
          <cell r="DA104">
            <v>84493</v>
          </cell>
          <cell r="DB104">
            <v>312613</v>
          </cell>
          <cell r="DC104">
            <v>-420665</v>
          </cell>
          <cell r="DD104">
            <v>100737.24392199999</v>
          </cell>
          <cell r="DE104">
            <v>-59013.625834249979</v>
          </cell>
          <cell r="DF104">
            <v>130188.63593224998</v>
          </cell>
          <cell r="DG104">
            <v>53459.249176326382</v>
          </cell>
          <cell r="DH104">
            <v>-30286.503196326375</v>
          </cell>
          <cell r="DI104">
            <v>-2383.714285714319</v>
          </cell>
          <cell r="DJ104">
            <v>20953.571428571478</v>
          </cell>
          <cell r="DK104">
            <v>-12788</v>
          </cell>
        </row>
        <row r="105">
          <cell r="H105">
            <v>0</v>
          </cell>
          <cell r="M105">
            <v>0</v>
          </cell>
          <cell r="R105">
            <v>0</v>
          </cell>
          <cell r="W105">
            <v>0</v>
          </cell>
          <cell r="AB105">
            <v>0</v>
          </cell>
          <cell r="AG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H106">
            <v>0</v>
          </cell>
          <cell r="M106">
            <v>0</v>
          </cell>
          <cell r="R106">
            <v>0</v>
          </cell>
          <cell r="W106">
            <v>0</v>
          </cell>
          <cell r="AB106">
            <v>0</v>
          </cell>
          <cell r="AG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7">
          <cell r="H107">
            <v>0</v>
          </cell>
          <cell r="M107">
            <v>0</v>
          </cell>
          <cell r="R107">
            <v>0</v>
          </cell>
          <cell r="W107">
            <v>0</v>
          </cell>
          <cell r="AB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</row>
        <row r="108">
          <cell r="H108">
            <v>0</v>
          </cell>
          <cell r="M108">
            <v>0</v>
          </cell>
          <cell r="R108">
            <v>0</v>
          </cell>
          <cell r="W108">
            <v>0</v>
          </cell>
          <cell r="AB108">
            <v>0</v>
          </cell>
          <cell r="AG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</row>
        <row r="109">
          <cell r="H109">
            <v>0</v>
          </cell>
          <cell r="M109">
            <v>0</v>
          </cell>
          <cell r="R109">
            <v>0</v>
          </cell>
          <cell r="W109">
            <v>0</v>
          </cell>
          <cell r="AB109">
            <v>0</v>
          </cell>
          <cell r="AG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</row>
        <row r="110">
          <cell r="H110">
            <v>0</v>
          </cell>
          <cell r="M110">
            <v>0</v>
          </cell>
          <cell r="R110">
            <v>0</v>
          </cell>
          <cell r="W110">
            <v>0</v>
          </cell>
          <cell r="AB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</row>
        <row r="111">
          <cell r="H111">
            <v>0</v>
          </cell>
          <cell r="M111">
            <v>0</v>
          </cell>
          <cell r="R111">
            <v>0</v>
          </cell>
          <cell r="W111">
            <v>0</v>
          </cell>
          <cell r="AB111">
            <v>0</v>
          </cell>
          <cell r="AG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</row>
        <row r="112">
          <cell r="C112" t="str">
            <v>Non-product revenue</v>
          </cell>
          <cell r="D112">
            <v>1103743.9832938001</v>
          </cell>
          <cell r="E112">
            <v>1079722.4425175001</v>
          </cell>
          <cell r="F112">
            <v>1206690.3471210003</v>
          </cell>
          <cell r="G112">
            <v>1296369.7445170002</v>
          </cell>
          <cell r="H112">
            <v>4686526.5174493007</v>
          </cell>
          <cell r="I112">
            <v>1313754.7865270001</v>
          </cell>
          <cell r="J112">
            <v>1396568.039316</v>
          </cell>
          <cell r="K112">
            <v>1629993.8226832002</v>
          </cell>
          <cell r="L112">
            <v>1580676.8383144003</v>
          </cell>
          <cell r="M112">
            <v>5920993.4868406001</v>
          </cell>
          <cell r="N112">
            <v>1552366.174501</v>
          </cell>
          <cell r="O112">
            <v>1727048.4535449999</v>
          </cell>
          <cell r="P112">
            <v>1725357.4207335003</v>
          </cell>
          <cell r="Q112">
            <v>1754868.2717412</v>
          </cell>
          <cell r="R112">
            <v>6759640.3205207009</v>
          </cell>
          <cell r="S112">
            <v>1976310.1823638</v>
          </cell>
          <cell r="T112">
            <v>2095444.3962652998</v>
          </cell>
          <cell r="U112">
            <v>2071759.8497669999</v>
          </cell>
          <cell r="V112">
            <v>2125386.8209524998</v>
          </cell>
          <cell r="W112">
            <v>8268901.2493485995</v>
          </cell>
          <cell r="X112">
            <v>2106480.57777406</v>
          </cell>
          <cell r="Y112">
            <v>1979889.1536055298</v>
          </cell>
          <cell r="Z112">
            <v>2298675.4434565399</v>
          </cell>
          <cell r="AA112">
            <v>2196698.5679884553</v>
          </cell>
          <cell r="AB112">
            <v>8581743.7428245842</v>
          </cell>
          <cell r="AC112">
            <v>2314086.9231287413</v>
          </cell>
          <cell r="AD112">
            <v>2301231.1404709648</v>
          </cell>
          <cell r="AE112">
            <v>2482157.4681525314</v>
          </cell>
          <cell r="AF112">
            <v>2480230.9258211968</v>
          </cell>
          <cell r="AG112">
            <v>9577706.4575734343</v>
          </cell>
          <cell r="AI112">
            <v>0.1902713006022323</v>
          </cell>
          <cell r="AJ112">
            <v>0.29345096880614707</v>
          </cell>
          <cell r="AK112">
            <v>0.35079710098961558</v>
          </cell>
          <cell r="AL112">
            <v>0.2193101890875484</v>
          </cell>
          <cell r="AM112">
            <v>0.26340765699180824</v>
          </cell>
          <cell r="AN112">
            <v>0.18162551369634605</v>
          </cell>
          <cell r="AO112">
            <v>0.23663753209679639</v>
          </cell>
          <cell r="AP112">
            <v>5.8505496599562612E-2</v>
          </cell>
          <cell r="AQ112">
            <v>0.11020053511542161</v>
          </cell>
          <cell r="AR112">
            <v>0.14163954673214763</v>
          </cell>
          <cell r="AS112">
            <v>0.27309536553067093</v>
          </cell>
          <cell r="AT112">
            <v>0.21330955826057885</v>
          </cell>
          <cell r="AU112">
            <v>0.20077140241830804</v>
          </cell>
          <cell r="AV112">
            <v>0.21113752819957643</v>
          </cell>
          <cell r="AW112">
            <v>0.22327533082583284</v>
          </cell>
          <cell r="AX112">
            <v>6.5865366971174177E-2</v>
          </cell>
          <cell r="AY112">
            <v>-5.5145936043792698E-2</v>
          </cell>
          <cell r="AZ112">
            <v>0.109527942495391</v>
          </cell>
          <cell r="BA112">
            <v>3.3552361543296438E-2</v>
          </cell>
          <cell r="BB112">
            <v>3.7833623118988191E-2</v>
          </cell>
          <cell r="BC112">
            <v>9.8556021615001654E-2</v>
          </cell>
          <cell r="BD112">
            <v>0.16230301897469701</v>
          </cell>
          <cell r="BE112">
            <v>7.9820761655715833E-2</v>
          </cell>
          <cell r="BF112">
            <v>0.12907203653907584</v>
          </cell>
          <cell r="BG112">
            <v>0.11605598402790807</v>
          </cell>
          <cell r="CO112">
            <v>-24021.540776300011</v>
          </cell>
          <cell r="CP112">
            <v>126967.90460350015</v>
          </cell>
          <cell r="CQ112">
            <v>89679.397395999869</v>
          </cell>
          <cell r="CR112">
            <v>17385.042009999976</v>
          </cell>
          <cell r="CS112">
            <v>82813.252788999816</v>
          </cell>
          <cell r="CT112">
            <v>233425.78336720029</v>
          </cell>
          <cell r="CU112">
            <v>-49316.984368799953</v>
          </cell>
          <cell r="CV112">
            <v>-28310.663813400315</v>
          </cell>
          <cell r="CW112">
            <v>174682.27904399997</v>
          </cell>
          <cell r="CX112">
            <v>-1691.0328114996664</v>
          </cell>
          <cell r="CY112">
            <v>29510.851007699734</v>
          </cell>
          <cell r="CZ112">
            <v>221441.9106226</v>
          </cell>
          <cell r="DA112">
            <v>119134.21390149975</v>
          </cell>
          <cell r="DB112">
            <v>-23684.546498299809</v>
          </cell>
          <cell r="DC112">
            <v>53626.971185499802</v>
          </cell>
          <cell r="DD112">
            <v>-18906.243178439792</v>
          </cell>
          <cell r="DE112">
            <v>-126591.42416853015</v>
          </cell>
          <cell r="DF112">
            <v>318786.28985101008</v>
          </cell>
          <cell r="DG112">
            <v>-101976.87546808459</v>
          </cell>
          <cell r="DH112">
            <v>117388.35514028603</v>
          </cell>
          <cell r="DI112">
            <v>-12855.782657776494</v>
          </cell>
          <cell r="DJ112">
            <v>180926.32768156659</v>
          </cell>
          <cell r="DK112">
            <v>-1926.5423313346691</v>
          </cell>
        </row>
        <row r="113">
          <cell r="C113" t="str">
            <v>Service.</v>
          </cell>
          <cell r="D113">
            <v>1103743.9832938001</v>
          </cell>
          <cell r="E113">
            <v>1079722.4425175001</v>
          </cell>
          <cell r="F113">
            <v>1206690.3471210003</v>
          </cell>
          <cell r="G113">
            <v>1296369.7445170002</v>
          </cell>
          <cell r="H113">
            <v>4686526.5174493007</v>
          </cell>
          <cell r="I113">
            <v>1313754.7865270001</v>
          </cell>
          <cell r="J113">
            <v>1396568.039316</v>
          </cell>
          <cell r="K113">
            <v>1629993.8226832002</v>
          </cell>
          <cell r="L113">
            <v>1580676.8383144003</v>
          </cell>
          <cell r="M113">
            <v>5920993.4868406001</v>
          </cell>
          <cell r="N113">
            <v>1552366.174501</v>
          </cell>
          <cell r="O113">
            <v>1727048.4535449999</v>
          </cell>
          <cell r="P113">
            <v>1725357.4207335003</v>
          </cell>
          <cell r="Q113">
            <v>1741368.2717412</v>
          </cell>
          <cell r="R113">
            <v>6746140.3205207009</v>
          </cell>
          <cell r="S113">
            <v>1976310.1823638</v>
          </cell>
          <cell r="T113">
            <v>2095444.3962652998</v>
          </cell>
          <cell r="U113">
            <v>2071759.8497669999</v>
          </cell>
          <cell r="V113">
            <v>2125386.8209524998</v>
          </cell>
          <cell r="W113">
            <v>8268901.2493485995</v>
          </cell>
          <cell r="X113">
            <v>2099480.57777406</v>
          </cell>
          <cell r="Y113">
            <v>1979889.1536055298</v>
          </cell>
          <cell r="Z113">
            <v>2233075.4434565399</v>
          </cell>
          <cell r="AA113">
            <v>2196698.5679884553</v>
          </cell>
          <cell r="AB113">
            <v>8509143.7428245842</v>
          </cell>
          <cell r="AC113">
            <v>2208586.9231287413</v>
          </cell>
          <cell r="AD113">
            <v>2202731.1404709648</v>
          </cell>
          <cell r="AE113">
            <v>2158657.4681525314</v>
          </cell>
          <cell r="AF113">
            <v>2156730.9258211968</v>
          </cell>
          <cell r="AG113">
            <v>8726706.4575734343</v>
          </cell>
          <cell r="AI113">
            <v>0.1902713006022323</v>
          </cell>
          <cell r="AJ113">
            <v>0.29345096880614707</v>
          </cell>
          <cell r="AK113">
            <v>0.35079710098961558</v>
          </cell>
          <cell r="AL113">
            <v>0.2193101890875484</v>
          </cell>
          <cell r="AM113">
            <v>0.26340765699180824</v>
          </cell>
          <cell r="AN113">
            <v>0.18162551369634605</v>
          </cell>
          <cell r="AO113">
            <v>0.23663753209679639</v>
          </cell>
          <cell r="AP113">
            <v>5.8505496599562612E-2</v>
          </cell>
          <cell r="AQ113">
            <v>0.10165988994825637</v>
          </cell>
          <cell r="AR113">
            <v>0.13935952395725293</v>
          </cell>
          <cell r="AS113">
            <v>0.27309536553067093</v>
          </cell>
          <cell r="AT113">
            <v>0.21330955826057885</v>
          </cell>
          <cell r="AU113">
            <v>0.20077140241830804</v>
          </cell>
          <cell r="AV113">
            <v>0.22052690142752995</v>
          </cell>
          <cell r="AW113">
            <v>0.22572328123622021</v>
          </cell>
          <cell r="AX113">
            <v>6.2323412847541837E-2</v>
          </cell>
          <cell r="AY113">
            <v>-5.5145936043792698E-2</v>
          </cell>
          <cell r="AZ113">
            <v>7.7864040905939014E-2</v>
          </cell>
          <cell r="BA113">
            <v>3.3552361543296438E-2</v>
          </cell>
          <cell r="BB113">
            <v>2.9053738366377369E-2</v>
          </cell>
          <cell r="BC113">
            <v>5.1968256581996775E-2</v>
          </cell>
          <cell r="BD113">
            <v>0.11255275905705253</v>
          </cell>
          <cell r="BE113">
            <v>-3.3325329657836411E-2</v>
          </cell>
          <cell r="BF113">
            <v>-1.819441353934026E-2</v>
          </cell>
          <cell r="BG113">
            <v>2.5568109004188821E-2</v>
          </cell>
          <cell r="CO113">
            <v>-24021.540776300011</v>
          </cell>
          <cell r="CP113">
            <v>126967.90460350015</v>
          </cell>
          <cell r="CQ113">
            <v>89679.397395999869</v>
          </cell>
          <cell r="CR113">
            <v>17385.042009999976</v>
          </cell>
          <cell r="CS113">
            <v>82813.252788999816</v>
          </cell>
          <cell r="CT113">
            <v>233425.78336720029</v>
          </cell>
          <cell r="CU113">
            <v>-49316.984368799953</v>
          </cell>
          <cell r="CV113">
            <v>-28310.663813400315</v>
          </cell>
          <cell r="CW113">
            <v>174682.27904399997</v>
          </cell>
          <cell r="CX113">
            <v>-1691.0328114996664</v>
          </cell>
          <cell r="CY113">
            <v>16010.851007699734</v>
          </cell>
          <cell r="CZ113">
            <v>234941.9106226</v>
          </cell>
          <cell r="DA113">
            <v>119134.21390149975</v>
          </cell>
          <cell r="DB113">
            <v>-23684.546498299809</v>
          </cell>
          <cell r="DC113">
            <v>53626.971185499802</v>
          </cell>
          <cell r="DD113">
            <v>-25906.243178439792</v>
          </cell>
          <cell r="DE113">
            <v>-119591.42416853015</v>
          </cell>
          <cell r="DF113">
            <v>253186.28985101008</v>
          </cell>
          <cell r="DG113">
            <v>-36376.875468084589</v>
          </cell>
          <cell r="DH113">
            <v>11888.355140286032</v>
          </cell>
          <cell r="DI113">
            <v>-5855.7826577764936</v>
          </cell>
          <cell r="DJ113">
            <v>-44073.672318433411</v>
          </cell>
          <cell r="DK113">
            <v>-1926.5423313346691</v>
          </cell>
        </row>
        <row r="114">
          <cell r="C114" t="str">
            <v>Royalties.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</row>
        <row r="115">
          <cell r="C115" t="str">
            <v>OEM.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3500</v>
          </cell>
          <cell r="R115">
            <v>1350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7000</v>
          </cell>
          <cell r="Y115">
            <v>0</v>
          </cell>
          <cell r="Z115">
            <v>65600</v>
          </cell>
          <cell r="AA115">
            <v>0</v>
          </cell>
          <cell r="AB115">
            <v>72600</v>
          </cell>
          <cell r="AC115">
            <v>105500</v>
          </cell>
          <cell r="AD115">
            <v>98500</v>
          </cell>
          <cell r="AE115">
            <v>323500</v>
          </cell>
          <cell r="AF115">
            <v>323500</v>
          </cell>
          <cell r="AG115">
            <v>85100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-1</v>
          </cell>
          <cell r="AW115">
            <v>-1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14.071428571428571</v>
          </cell>
          <cell r="BD115">
            <v>0</v>
          </cell>
          <cell r="BE115">
            <v>3.9314024390243905</v>
          </cell>
          <cell r="BF115">
            <v>0</v>
          </cell>
          <cell r="BG115">
            <v>10.721763085399449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13500</v>
          </cell>
          <cell r="CZ115">
            <v>-13500</v>
          </cell>
          <cell r="DA115">
            <v>0</v>
          </cell>
          <cell r="DB115">
            <v>0</v>
          </cell>
          <cell r="DC115">
            <v>0</v>
          </cell>
          <cell r="DD115">
            <v>7000</v>
          </cell>
          <cell r="DE115">
            <v>-7000</v>
          </cell>
          <cell r="DF115">
            <v>65600</v>
          </cell>
          <cell r="DG115">
            <v>-65600</v>
          </cell>
          <cell r="DH115">
            <v>105500</v>
          </cell>
          <cell r="DI115">
            <v>-7000</v>
          </cell>
          <cell r="DJ115">
            <v>225000</v>
          </cell>
          <cell r="DK115">
            <v>0</v>
          </cell>
        </row>
        <row r="116">
          <cell r="C116" t="str">
            <v>Freight.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</row>
        <row r="117">
          <cell r="H117">
            <v>0</v>
          </cell>
          <cell r="M117">
            <v>0</v>
          </cell>
          <cell r="R117">
            <v>0</v>
          </cell>
          <cell r="W117">
            <v>0</v>
          </cell>
          <cell r="AB117">
            <v>0</v>
          </cell>
          <cell r="AG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</row>
        <row r="118">
          <cell r="H118">
            <v>0</v>
          </cell>
          <cell r="M118">
            <v>0</v>
          </cell>
          <cell r="R118">
            <v>0</v>
          </cell>
          <cell r="W118">
            <v>0</v>
          </cell>
          <cell r="AB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</row>
        <row r="119">
          <cell r="H119">
            <v>0</v>
          </cell>
          <cell r="M119">
            <v>0</v>
          </cell>
          <cell r="R119">
            <v>0</v>
          </cell>
          <cell r="W119">
            <v>0</v>
          </cell>
          <cell r="AB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</row>
        <row r="120">
          <cell r="B120" t="str">
            <v>qPCR</v>
          </cell>
          <cell r="C120" t="str">
            <v>qPCR</v>
          </cell>
          <cell r="D120">
            <v>6324814.904166</v>
          </cell>
          <cell r="E120">
            <v>7717198.8515384002</v>
          </cell>
          <cell r="F120">
            <v>7893751.8590256004</v>
          </cell>
          <cell r="G120">
            <v>7377892.1166407</v>
          </cell>
          <cell r="H120">
            <v>29313657.731370702</v>
          </cell>
          <cell r="I120">
            <v>7484461.2555555003</v>
          </cell>
          <cell r="J120">
            <v>8361724.3742769994</v>
          </cell>
          <cell r="K120">
            <v>7706798.318372</v>
          </cell>
          <cell r="L120">
            <v>9013046.8304155003</v>
          </cell>
          <cell r="M120">
            <v>32566030.778619997</v>
          </cell>
          <cell r="N120">
            <v>7585827.2244356489</v>
          </cell>
          <cell r="O120">
            <v>7685356.7982793003</v>
          </cell>
          <cell r="P120">
            <v>7420929.1927597001</v>
          </cell>
          <cell r="Q120">
            <v>7610284.0831929995</v>
          </cell>
          <cell r="R120">
            <v>30302397.298667651</v>
          </cell>
          <cell r="S120">
            <v>7860074.4581823209</v>
          </cell>
          <cell r="T120">
            <v>9303089.4224677514</v>
          </cell>
          <cell r="U120">
            <v>8840267.8364388999</v>
          </cell>
          <cell r="V120">
            <v>9436715.1423150003</v>
          </cell>
          <cell r="W120">
            <v>35440146.859403975</v>
          </cell>
          <cell r="X120">
            <v>8411657.9073064402</v>
          </cell>
          <cell r="Y120">
            <v>8562883.6215091608</v>
          </cell>
          <cell r="Z120">
            <v>9357348.7157222815</v>
          </cell>
          <cell r="AA120">
            <v>9905954.7276773434</v>
          </cell>
          <cell r="AB120">
            <v>36237844.972215228</v>
          </cell>
          <cell r="AC120">
            <v>8838879.5765360799</v>
          </cell>
          <cell r="AD120">
            <v>9169419.3629865758</v>
          </cell>
          <cell r="AE120">
            <v>9912689.6882493589</v>
          </cell>
          <cell r="AF120">
            <v>10140050.675388556</v>
          </cell>
          <cell r="AG120">
            <v>38061039.303160563</v>
          </cell>
          <cell r="AI120">
            <v>0.18334866220759594</v>
          </cell>
          <cell r="AJ120">
            <v>8.3518065963806842E-2</v>
          </cell>
          <cell r="AK120">
            <v>-2.3683736706245795E-2</v>
          </cell>
          <cell r="AL120">
            <v>0.22162898127593089</v>
          </cell>
          <cell r="AM120">
            <v>0.11095077513198537</v>
          </cell>
          <cell r="AN120">
            <v>1.3543522428539179E-2</v>
          </cell>
          <cell r="AO120">
            <v>-8.0888527978558389E-2</v>
          </cell>
          <cell r="AP120">
            <v>-3.709311101742796E-2</v>
          </cell>
          <cell r="AQ120">
            <v>-0.15563690876305292</v>
          </cell>
          <cell r="AR120">
            <v>-6.9509038277960733E-2</v>
          </cell>
          <cell r="AS120">
            <v>3.6152581074251344E-2</v>
          </cell>
          <cell r="AT120">
            <v>0.21049544824654731</v>
          </cell>
          <cell r="AU120">
            <v>0.19126158016222439</v>
          </cell>
          <cell r="AV120">
            <v>0.23999512227875952</v>
          </cell>
          <cell r="AW120">
            <v>0.16954927724356073</v>
          </cell>
          <cell r="AX120">
            <v>7.017534656429647E-2</v>
          </cell>
          <cell r="AY120">
            <v>-7.9565590240477602E-2</v>
          </cell>
          <cell r="AZ120">
            <v>5.849153994543177E-2</v>
          </cell>
          <cell r="BA120">
            <v>4.972488607378156E-2</v>
          </cell>
          <cell r="BB120">
            <v>2.2508318489080636E-2</v>
          </cell>
          <cell r="BC120">
            <v>5.0789234885378676E-2</v>
          </cell>
          <cell r="BD120">
            <v>7.0833117473867668E-2</v>
          </cell>
          <cell r="BE120">
            <v>5.934811124373196E-2</v>
          </cell>
          <cell r="BF120">
            <v>2.3631841063955772E-2</v>
          </cell>
          <cell r="BG120">
            <v>5.0311886160538499E-2</v>
          </cell>
          <cell r="CO120">
            <v>1392383.9473724002</v>
          </cell>
          <cell r="CP120">
            <v>176553.0074872002</v>
          </cell>
          <cell r="CQ120">
            <v>-515859.74238490034</v>
          </cell>
          <cell r="CR120">
            <v>106569.13891480025</v>
          </cell>
          <cell r="CS120">
            <v>877263.11872149911</v>
          </cell>
          <cell r="CT120">
            <v>-654926.05590499938</v>
          </cell>
          <cell r="CU120">
            <v>1306248.5120435003</v>
          </cell>
          <cell r="CV120">
            <v>-1427219.6059798514</v>
          </cell>
          <cell r="CW120">
            <v>99529.573843651451</v>
          </cell>
          <cell r="CX120">
            <v>-264427.60551960021</v>
          </cell>
          <cell r="CY120">
            <v>189354.89043329936</v>
          </cell>
          <cell r="CZ120">
            <v>249790.37498932146</v>
          </cell>
          <cell r="DA120">
            <v>1443014.9642854305</v>
          </cell>
          <cell r="DB120">
            <v>-462821.58602885157</v>
          </cell>
          <cell r="DC120">
            <v>596447.30587610044</v>
          </cell>
          <cell r="DD120">
            <v>-1025057.2350085601</v>
          </cell>
          <cell r="DE120">
            <v>151225.71420272067</v>
          </cell>
          <cell r="DF120">
            <v>794465.09421312064</v>
          </cell>
          <cell r="DG120">
            <v>548606.01195506193</v>
          </cell>
          <cell r="DH120">
            <v>-1067075.1511412635</v>
          </cell>
          <cell r="DI120">
            <v>330539.78645049594</v>
          </cell>
          <cell r="DJ120">
            <v>743270.3252627831</v>
          </cell>
          <cell r="DK120">
            <v>227360.98713919707</v>
          </cell>
        </row>
        <row r="121">
          <cell r="B121" t="str">
            <v>qPCR_ProductRev</v>
          </cell>
          <cell r="C121" t="str">
            <v>Product revenue</v>
          </cell>
          <cell r="D121">
            <v>6054748.5817320002</v>
          </cell>
          <cell r="E121">
            <v>7432832.9137543999</v>
          </cell>
          <cell r="F121">
            <v>7608912.8875120003</v>
          </cell>
          <cell r="G121">
            <v>6996476.3223906998</v>
          </cell>
          <cell r="H121">
            <v>28092970.705389097</v>
          </cell>
          <cell r="I121">
            <v>7140532.8746335004</v>
          </cell>
          <cell r="J121">
            <v>7995978.7380539998</v>
          </cell>
          <cell r="K121">
            <v>7278930.8686340004</v>
          </cell>
          <cell r="L121">
            <v>8560116.9001554996</v>
          </cell>
          <cell r="M121">
            <v>30975559.381476998</v>
          </cell>
          <cell r="N121">
            <v>7132487.3647456486</v>
          </cell>
          <cell r="O121">
            <v>7239444.9757492999</v>
          </cell>
          <cell r="P121">
            <v>6940235.2784636999</v>
          </cell>
          <cell r="Q121">
            <v>7133660.2770777997</v>
          </cell>
          <cell r="R121">
            <v>28445827.896036446</v>
          </cell>
          <cell r="S121">
            <v>7328871.5806483207</v>
          </cell>
          <cell r="T121">
            <v>8721086.9231474511</v>
          </cell>
          <cell r="U121">
            <v>8199387.0424973993</v>
          </cell>
          <cell r="V121">
            <v>8738762.6531015001</v>
          </cell>
          <cell r="W121">
            <v>32988108.199394673</v>
          </cell>
          <cell r="X121">
            <v>7684292.1974013001</v>
          </cell>
          <cell r="Y121">
            <v>7905283.44202183</v>
          </cell>
          <cell r="Z121">
            <v>8484245.1820747815</v>
          </cell>
          <cell r="AA121">
            <v>9170087.989448186</v>
          </cell>
          <cell r="AB121">
            <v>33243908.810946096</v>
          </cell>
          <cell r="AC121">
            <v>7916106.7852214668</v>
          </cell>
          <cell r="AD121">
            <v>8233920.4220438898</v>
          </cell>
          <cell r="AE121">
            <v>8751782.9014110304</v>
          </cell>
          <cell r="AF121">
            <v>8969041.6293519214</v>
          </cell>
          <cell r="AG121">
            <v>33870851.73802831</v>
          </cell>
          <cell r="AI121">
            <v>0.17932772570895161</v>
          </cell>
          <cell r="AJ121">
            <v>7.5764628484719765E-2</v>
          </cell>
          <cell r="AK121">
            <v>-4.3367827146447824E-2</v>
          </cell>
          <cell r="AL121">
            <v>0.22348972621556773</v>
          </cell>
          <cell r="AM121">
            <v>0.10260889481278435</v>
          </cell>
          <cell r="AN121">
            <v>-1.1267380220926215E-3</v>
          </cell>
          <cell r="AO121">
            <v>-9.4614278887992564E-2</v>
          </cell>
          <cell r="AP121">
            <v>-4.6530953004347175E-2</v>
          </cell>
          <cell r="AQ121">
            <v>-0.16663985313702756</v>
          </cell>
          <cell r="AR121">
            <v>-8.1668629589085051E-2</v>
          </cell>
          <cell r="AS121">
            <v>2.7533762888015456E-2</v>
          </cell>
          <cell r="AT121">
            <v>0.2046623673998984</v>
          </cell>
          <cell r="AU121">
            <v>0.1814278210338176</v>
          </cell>
          <cell r="AV121">
            <v>0.22500403911597644</v>
          </cell>
          <cell r="AW121">
            <v>0.1596817754772093</v>
          </cell>
          <cell r="AX121">
            <v>4.8495953686984672E-2</v>
          </cell>
          <cell r="AY121">
            <v>-9.354378511700423E-2</v>
          </cell>
          <cell r="AZ121">
            <v>3.474139446045954E-2</v>
          </cell>
          <cell r="BA121">
            <v>4.9357712695584199E-2</v>
          </cell>
          <cell r="BB121">
            <v>7.7543280143634874E-3</v>
          </cell>
          <cell r="BC121">
            <v>3.0167331208274861E-2</v>
          </cell>
          <cell r="BD121">
            <v>4.1571814904844073E-2</v>
          </cell>
          <cell r="BE121">
            <v>3.1533473349107499E-2</v>
          </cell>
          <cell r="BF121">
            <v>-2.1924147328532095E-2</v>
          </cell>
          <cell r="BG121">
            <v>1.8858881205804146E-2</v>
          </cell>
          <cell r="CO121">
            <v>1378084.3320223996</v>
          </cell>
          <cell r="CP121">
            <v>176079.97375760041</v>
          </cell>
          <cell r="CQ121">
            <v>-612436.56512130052</v>
          </cell>
          <cell r="CR121">
            <v>144056.55224280059</v>
          </cell>
          <cell r="CS121">
            <v>855445.86342049949</v>
          </cell>
          <cell r="CT121">
            <v>-717047.86941999942</v>
          </cell>
          <cell r="CU121">
            <v>1281186.0315214992</v>
          </cell>
          <cell r="CV121">
            <v>-1427629.535409851</v>
          </cell>
          <cell r="CW121">
            <v>106957.61100365128</v>
          </cell>
          <cell r="CX121">
            <v>-299209.69728560001</v>
          </cell>
          <cell r="CY121">
            <v>193424.99861409981</v>
          </cell>
          <cell r="CZ121">
            <v>195211.30357052106</v>
          </cell>
          <cell r="DA121">
            <v>1392215.3424991304</v>
          </cell>
          <cell r="DB121">
            <v>-521699.88065005187</v>
          </cell>
          <cell r="DC121">
            <v>539375.61060410086</v>
          </cell>
          <cell r="DD121">
            <v>-1054470.4557002001</v>
          </cell>
          <cell r="DE121">
            <v>220991.24462052993</v>
          </cell>
          <cell r="DF121">
            <v>578961.7400529515</v>
          </cell>
          <cell r="DG121">
            <v>685842.8073734045</v>
          </cell>
          <cell r="DH121">
            <v>-1253981.2042267192</v>
          </cell>
          <cell r="DI121">
            <v>317813.63682242297</v>
          </cell>
          <cell r="DJ121">
            <v>517862.47936714068</v>
          </cell>
          <cell r="DK121">
            <v>217258.72794089094</v>
          </cell>
        </row>
        <row r="122">
          <cell r="C122" t="str">
            <v>Instruments</v>
          </cell>
          <cell r="D122">
            <v>3269512.8133610003</v>
          </cell>
          <cell r="E122">
            <v>3733374.0857363995</v>
          </cell>
          <cell r="F122">
            <v>2875640.6097800001</v>
          </cell>
          <cell r="G122">
            <v>2732514.2523499997</v>
          </cell>
          <cell r="H122">
            <v>12611041.761227399</v>
          </cell>
          <cell r="I122">
            <v>3713694.0419404004</v>
          </cell>
          <cell r="J122">
            <v>4322711.4770684</v>
          </cell>
          <cell r="K122">
            <v>3018574.4023420005</v>
          </cell>
          <cell r="L122">
            <v>4704765.1063159993</v>
          </cell>
          <cell r="M122">
            <v>15759745.0276668</v>
          </cell>
          <cell r="N122">
            <v>3268897.9675167995</v>
          </cell>
          <cell r="O122">
            <v>3453513.9285300002</v>
          </cell>
          <cell r="P122">
            <v>2736234.2212835001</v>
          </cell>
          <cell r="Q122">
            <v>3457811.7463620002</v>
          </cell>
          <cell r="R122">
            <v>12916457.8636923</v>
          </cell>
          <cell r="S122">
            <v>3525303.6668640003</v>
          </cell>
          <cell r="T122">
            <v>4081360.4767169999</v>
          </cell>
          <cell r="U122">
            <v>3500596.0298616998</v>
          </cell>
          <cell r="V122">
            <v>4930896.0563796004</v>
          </cell>
          <cell r="W122">
            <v>16038156.2298223</v>
          </cell>
          <cell r="X122">
            <v>3249907.9586879499</v>
          </cell>
          <cell r="Y122">
            <v>3568796.1521227197</v>
          </cell>
          <cell r="Z122">
            <v>3860641.1786758797</v>
          </cell>
          <cell r="AA122">
            <v>4682937.0865322985</v>
          </cell>
          <cell r="AB122">
            <v>15362282.376018848</v>
          </cell>
          <cell r="AC122">
            <v>3285319.6496984935</v>
          </cell>
          <cell r="AD122">
            <v>3716213.2177884607</v>
          </cell>
          <cell r="AE122">
            <v>3994278.0765149263</v>
          </cell>
          <cell r="AF122">
            <v>4342264.7051598458</v>
          </cell>
          <cell r="AG122">
            <v>15338075.649161726</v>
          </cell>
          <cell r="AI122">
            <v>0.13585547876253457</v>
          </cell>
          <cell r="AJ122">
            <v>0.15785650668750351</v>
          </cell>
          <cell r="AK122">
            <v>4.9705026447284473E-2</v>
          </cell>
          <cell r="AL122">
            <v>0.72177147924108231</v>
          </cell>
          <cell r="AM122">
            <v>0.24967828400347369</v>
          </cell>
          <cell r="AN122">
            <v>-0.11977186849544441</v>
          </cell>
          <cell r="AO122">
            <v>-0.20107692894828066</v>
          </cell>
          <cell r="AP122">
            <v>-9.3534279241036078E-2</v>
          </cell>
          <cell r="AQ122">
            <v>-0.26504051355932801</v>
          </cell>
          <cell r="AR122">
            <v>-0.18041454090678533</v>
          </cell>
          <cell r="AS122">
            <v>7.8437963465093352E-2</v>
          </cell>
          <cell r="AT122">
            <v>0.18179933863890474</v>
          </cell>
          <cell r="AU122">
            <v>0.27934809185291765</v>
          </cell>
          <cell r="AV122">
            <v>0.42601634156846369</v>
          </cell>
          <cell r="AW122">
            <v>0.24168378041978378</v>
          </cell>
          <cell r="AX122">
            <v>-7.8119712285958487E-2</v>
          </cell>
          <cell r="AY122">
            <v>-0.12558663404477843</v>
          </cell>
          <cell r="AZ122">
            <v>0.10285252732472649</v>
          </cell>
          <cell r="BA122">
            <v>-5.0286797168740183E-2</v>
          </cell>
          <cell r="BB122">
            <v>-4.2141618033791906E-2</v>
          </cell>
          <cell r="BC122">
            <v>1.089621351148673E-2</v>
          </cell>
          <cell r="BD122">
            <v>4.1307225008651027E-2</v>
          </cell>
          <cell r="BE122">
            <v>3.4615208110296614E-2</v>
          </cell>
          <cell r="BF122">
            <v>-7.27475887626583E-2</v>
          </cell>
          <cell r="BG122">
            <v>-1.575724639387599E-3</v>
          </cell>
          <cell r="CO122">
            <v>463861.27237539925</v>
          </cell>
          <cell r="CP122">
            <v>-857733.47595639946</v>
          </cell>
          <cell r="CQ122">
            <v>-143126.35743000032</v>
          </cell>
          <cell r="CR122">
            <v>981179.78959040064</v>
          </cell>
          <cell r="CS122">
            <v>609017.43512799963</v>
          </cell>
          <cell r="CT122">
            <v>-1304137.0747263995</v>
          </cell>
          <cell r="CU122">
            <v>1686190.7039739988</v>
          </cell>
          <cell r="CV122">
            <v>-1435867.1387991998</v>
          </cell>
          <cell r="CW122">
            <v>184615.96101320069</v>
          </cell>
          <cell r="CX122">
            <v>-717279.70724650007</v>
          </cell>
          <cell r="CY122">
            <v>721577.52507850016</v>
          </cell>
          <cell r="CZ122">
            <v>67491.920502000023</v>
          </cell>
          <cell r="DA122">
            <v>556056.80985299964</v>
          </cell>
          <cell r="DB122">
            <v>-580764.44685530011</v>
          </cell>
          <cell r="DC122">
            <v>1430300.0265179006</v>
          </cell>
          <cell r="DD122">
            <v>-1680988.0976916505</v>
          </cell>
          <cell r="DE122">
            <v>318888.19343476975</v>
          </cell>
          <cell r="DF122">
            <v>291845.02655316005</v>
          </cell>
          <cell r="DG122">
            <v>822295.90785641875</v>
          </cell>
          <cell r="DH122">
            <v>-1397617.4368338049</v>
          </cell>
          <cell r="DI122">
            <v>430893.56808996713</v>
          </cell>
          <cell r="DJ122">
            <v>278064.85872646561</v>
          </cell>
          <cell r="DK122">
            <v>347986.62864491949</v>
          </cell>
        </row>
        <row r="123">
          <cell r="B123" t="str">
            <v>QCPR INST (RESEARCH)</v>
          </cell>
          <cell r="C123" t="str">
            <v>qPCR Inst (Research)</v>
          </cell>
          <cell r="D123">
            <v>2199232.6633610004</v>
          </cell>
          <cell r="E123">
            <v>2592768.2850163998</v>
          </cell>
          <cell r="F123">
            <v>1877060.7998599999</v>
          </cell>
          <cell r="G123">
            <v>2023934.7123499999</v>
          </cell>
          <cell r="H123">
            <v>8692996.4605874009</v>
          </cell>
          <cell r="I123">
            <v>2520235.9349404001</v>
          </cell>
          <cell r="J123">
            <v>3632155.6770684002</v>
          </cell>
          <cell r="K123">
            <v>2242142.1035920004</v>
          </cell>
          <cell r="L123">
            <v>2753514.7579159997</v>
          </cell>
          <cell r="M123">
            <v>11148048.473516801</v>
          </cell>
          <cell r="N123">
            <v>2710736.7081967997</v>
          </cell>
          <cell r="O123">
            <v>2423835.28853</v>
          </cell>
          <cell r="P123">
            <v>1954916.1512835</v>
          </cell>
          <cell r="Q123">
            <v>2654909.2054420002</v>
          </cell>
          <cell r="R123">
            <v>9744397.3534522988</v>
          </cell>
          <cell r="S123">
            <v>2684089.2346640001</v>
          </cell>
          <cell r="T123">
            <v>3611916.467867</v>
          </cell>
          <cell r="U123">
            <v>2739128.7997516999</v>
          </cell>
          <cell r="V123">
            <v>3813952.3348296005</v>
          </cell>
          <cell r="W123">
            <v>12849086.837112302</v>
          </cell>
          <cell r="X123">
            <v>2040774.3926222499</v>
          </cell>
          <cell r="Y123">
            <v>2102168.7391716097</v>
          </cell>
          <cell r="Z123">
            <v>2610207.8878066298</v>
          </cell>
          <cell r="AA123">
            <v>3886037.7103517698</v>
          </cell>
          <cell r="AB123">
            <v>10639188.729952259</v>
          </cell>
          <cell r="AC123">
            <v>2178632.3207929037</v>
          </cell>
          <cell r="AD123">
            <v>2687277.6863160818</v>
          </cell>
          <cell r="AE123">
            <v>2884768.4389355462</v>
          </cell>
          <cell r="AF123">
            <v>3239984.4418098116</v>
          </cell>
          <cell r="AG123">
            <v>10990662.887854343</v>
          </cell>
          <cell r="AI123">
            <v>0.1459614878076716</v>
          </cell>
          <cell r="AJ123">
            <v>0.40087939908036407</v>
          </cell>
          <cell r="AK123">
            <v>0.19449625912982138</v>
          </cell>
          <cell r="AL123">
            <v>0.36047607717488139</v>
          </cell>
          <cell r="AM123">
            <v>0.28241723369613658</v>
          </cell>
          <cell r="AN123">
            <v>7.5588467974489371E-2</v>
          </cell>
          <cell r="AO123">
            <v>-0.33267307240356625</v>
          </cell>
          <cell r="AP123">
            <v>-0.12810336679747147</v>
          </cell>
          <cell r="AQ123">
            <v>-3.5810794981403826E-2</v>
          </cell>
          <cell r="AR123">
            <v>-0.12591003020833669</v>
          </cell>
          <cell r="AS123">
            <v>-9.8303437040647701E-3</v>
          </cell>
          <cell r="AT123">
            <v>0.4901658066285286</v>
          </cell>
          <cell r="AU123">
            <v>0.40114899452507213</v>
          </cell>
          <cell r="AV123">
            <v>0.43656601401351436</v>
          </cell>
          <cell r="AW123">
            <v>0.31861277522309339</v>
          </cell>
          <cell r="AX123">
            <v>-0.2396771440135379</v>
          </cell>
          <cell r="AY123">
            <v>-0.41799076532546853</v>
          </cell>
          <cell r="AZ123">
            <v>-4.706639277304403E-2</v>
          </cell>
          <cell r="BA123">
            <v>1.8900439542433256E-2</v>
          </cell>
          <cell r="BB123">
            <v>-0.17198872847346203</v>
          </cell>
          <cell r="BC123">
            <v>6.7551772831447643E-2</v>
          </cell>
          <cell r="BD123">
            <v>0.27833586155174328</v>
          </cell>
          <cell r="BE123">
            <v>0.10518723524340845</v>
          </cell>
          <cell r="BF123">
            <v>-0.16624987112733824</v>
          </cell>
          <cell r="BG123">
            <v>3.3035804404201174E-2</v>
          </cell>
          <cell r="CO123">
            <v>393535.62165539945</v>
          </cell>
          <cell r="CP123">
            <v>-715707.4851563999</v>
          </cell>
          <cell r="CQ123">
            <v>146873.91249000002</v>
          </cell>
          <cell r="CR123">
            <v>496301.22259040014</v>
          </cell>
          <cell r="CS123">
            <v>1111919.7421280001</v>
          </cell>
          <cell r="CT123">
            <v>-1390013.5734763998</v>
          </cell>
          <cell r="CU123">
            <v>511372.6543239993</v>
          </cell>
          <cell r="CV123">
            <v>-42778.049719200004</v>
          </cell>
          <cell r="CW123">
            <v>-286901.41966679972</v>
          </cell>
          <cell r="CX123">
            <v>-468919.1372465</v>
          </cell>
          <cell r="CY123">
            <v>699993.05415850016</v>
          </cell>
          <cell r="CZ123">
            <v>29180.029221999925</v>
          </cell>
          <cell r="DA123">
            <v>927827.23320299992</v>
          </cell>
          <cell r="DB123">
            <v>-872787.66811530013</v>
          </cell>
          <cell r="DC123">
            <v>1074823.5350779006</v>
          </cell>
          <cell r="DD123">
            <v>-1773177.9422073506</v>
          </cell>
          <cell r="DE123">
            <v>61394.346549359849</v>
          </cell>
          <cell r="DF123">
            <v>508039.14863502001</v>
          </cell>
          <cell r="DG123">
            <v>1275829.8225451401</v>
          </cell>
          <cell r="DH123">
            <v>-1707405.3895588662</v>
          </cell>
          <cell r="DI123">
            <v>508645.36552317813</v>
          </cell>
          <cell r="DJ123">
            <v>197490.75261946442</v>
          </cell>
          <cell r="DK123">
            <v>355216.00287426542</v>
          </cell>
        </row>
        <row r="124">
          <cell r="B124" t="str">
            <v>QCPR INST (APPLIED)</v>
          </cell>
          <cell r="C124" t="str">
            <v>qPCR Instruments (Applied)</v>
          </cell>
          <cell r="D124">
            <v>1070280.1499999999</v>
          </cell>
          <cell r="E124">
            <v>1140605.8007199999</v>
          </cell>
          <cell r="F124">
            <v>998579.80992000003</v>
          </cell>
          <cell r="G124">
            <v>708579.54</v>
          </cell>
          <cell r="H124">
            <v>3918045.30064</v>
          </cell>
          <cell r="I124">
            <v>1193458.1070000001</v>
          </cell>
          <cell r="J124">
            <v>690555.8</v>
          </cell>
          <cell r="K124">
            <v>776432.29875000007</v>
          </cell>
          <cell r="L124">
            <v>1951250.3483999998</v>
          </cell>
          <cell r="M124">
            <v>4611696.5541500002</v>
          </cell>
          <cell r="N124">
            <v>558161.25931999995</v>
          </cell>
          <cell r="O124">
            <v>1029678.64</v>
          </cell>
          <cell r="P124">
            <v>781318.07000000007</v>
          </cell>
          <cell r="Q124">
            <v>802902.54092000006</v>
          </cell>
          <cell r="R124">
            <v>3172060.5102400002</v>
          </cell>
          <cell r="S124">
            <v>841214.43219999992</v>
          </cell>
          <cell r="T124">
            <v>469444.00884999998</v>
          </cell>
          <cell r="U124">
            <v>761467.23011</v>
          </cell>
          <cell r="V124">
            <v>1116943.7215499999</v>
          </cell>
          <cell r="W124">
            <v>3189069.3927099998</v>
          </cell>
          <cell r="X124">
            <v>1209133.5660657</v>
          </cell>
          <cell r="Y124">
            <v>1466627.4129511099</v>
          </cell>
          <cell r="Z124">
            <v>1250433.29086925</v>
          </cell>
          <cell r="AA124">
            <v>796899.3761805289</v>
          </cell>
          <cell r="AB124">
            <v>4723093.6460665883</v>
          </cell>
          <cell r="AC124">
            <v>1106687.3289055899</v>
          </cell>
          <cell r="AD124">
            <v>1028935.5314723788</v>
          </cell>
          <cell r="AE124">
            <v>1109509.6375793801</v>
          </cell>
          <cell r="AF124">
            <v>1102280.2633500341</v>
          </cell>
          <cell r="AG124">
            <v>4347412.761307383</v>
          </cell>
          <cell r="AI124">
            <v>0.11508945298107243</v>
          </cell>
          <cell r="AJ124">
            <v>-0.39457102570924041</v>
          </cell>
          <cell r="AK124">
            <v>-0.22246345155706382</v>
          </cell>
          <cell r="AL124">
            <v>1.7537492098628755</v>
          </cell>
          <cell r="AM124">
            <v>0.17704013105634453</v>
          </cell>
          <cell r="AN124">
            <v>-0.53231600167093263</v>
          </cell>
          <cell r="AO124">
            <v>0.49108680283331196</v>
          </cell>
          <cell r="AP124">
            <v>6.2925914569316177E-3</v>
          </cell>
          <cell r="AQ124">
            <v>-0.58851895064189486</v>
          </cell>
          <cell r="AR124">
            <v>-0.31217059210335341</v>
          </cell>
          <cell r="AS124">
            <v>0.50711719624690477</v>
          </cell>
          <cell r="AT124">
            <v>-0.5440868727256496</v>
          </cell>
          <cell r="AU124">
            <v>-2.5406861369531741E-2</v>
          </cell>
          <cell r="AV124">
            <v>0.39113237861989836</v>
          </cell>
          <cell r="AW124">
            <v>5.3620926886772668E-3</v>
          </cell>
          <cell r="AX124">
            <v>0.4373666449153677</v>
          </cell>
          <cell r="AY124">
            <v>2.1241796365532846</v>
          </cell>
          <cell r="AZ124">
            <v>0.64213670848135496</v>
          </cell>
          <cell r="BA124">
            <v>-0.28653578438611083</v>
          </cell>
          <cell r="BB124">
            <v>0.48102567377908612</v>
          </cell>
          <cell r="BC124">
            <v>-8.4726981398301149E-2</v>
          </cell>
          <cell r="BD124">
            <v>-0.29843427009046475</v>
          </cell>
          <cell r="BE124">
            <v>-0.11269985717663156</v>
          </cell>
          <cell r="BF124">
            <v>0.38321135176836241</v>
          </cell>
          <cell r="BG124">
            <v>-7.9541273773403587E-2</v>
          </cell>
          <cell r="CO124">
            <v>70325.650720000034</v>
          </cell>
          <cell r="CP124">
            <v>-142025.99079999991</v>
          </cell>
          <cell r="CQ124">
            <v>-290000.26991999999</v>
          </cell>
          <cell r="CR124">
            <v>484878.56700000004</v>
          </cell>
          <cell r="CS124">
            <v>-502902.30700000003</v>
          </cell>
          <cell r="CT124">
            <v>85876.498750000028</v>
          </cell>
          <cell r="CU124">
            <v>1174818.0496499997</v>
          </cell>
          <cell r="CV124">
            <v>-1393089.0890799998</v>
          </cell>
          <cell r="CW124">
            <v>471517.38068000006</v>
          </cell>
          <cell r="CX124">
            <v>-248360.56999999995</v>
          </cell>
          <cell r="CY124">
            <v>21584.470919999992</v>
          </cell>
          <cell r="CZ124">
            <v>38311.891279999865</v>
          </cell>
          <cell r="DA124">
            <v>-371770.42334999994</v>
          </cell>
          <cell r="DB124">
            <v>292023.22126000002</v>
          </cell>
          <cell r="DC124">
            <v>355476.4914399999</v>
          </cell>
          <cell r="DD124">
            <v>92189.844515700126</v>
          </cell>
          <cell r="DE124">
            <v>257493.8468854099</v>
          </cell>
          <cell r="DF124">
            <v>-216194.12208185997</v>
          </cell>
          <cell r="DG124">
            <v>-453533.91468872107</v>
          </cell>
          <cell r="DH124">
            <v>309787.95272506098</v>
          </cell>
          <cell r="DI124">
            <v>-77751.797433211119</v>
          </cell>
          <cell r="DJ124">
            <v>80574.106107001309</v>
          </cell>
          <cell r="DK124">
            <v>-7229.3742293459363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</row>
        <row r="134">
          <cell r="C134" t="str">
            <v>Consumables</v>
          </cell>
          <cell r="D134">
            <v>2785235.768371</v>
          </cell>
          <cell r="E134">
            <v>3699458.8280180003</v>
          </cell>
          <cell r="F134">
            <v>4733272.2777319998</v>
          </cell>
          <cell r="G134">
            <v>4263962.0700407</v>
          </cell>
          <cell r="H134">
            <v>15481928.944161698</v>
          </cell>
          <cell r="I134">
            <v>3426838.8326931</v>
          </cell>
          <cell r="J134">
            <v>3673267.2609855998</v>
          </cell>
          <cell r="K134">
            <v>4260356.4662919994</v>
          </cell>
          <cell r="L134">
            <v>3855351.7938395003</v>
          </cell>
          <cell r="M134">
            <v>15215814.353810199</v>
          </cell>
          <cell r="N134">
            <v>3863589.3972288496</v>
          </cell>
          <cell r="O134">
            <v>3785931.0472192997</v>
          </cell>
          <cell r="P134">
            <v>4204001.0571801998</v>
          </cell>
          <cell r="Q134">
            <v>3675848.5307157999</v>
          </cell>
          <cell r="R134">
            <v>15529370.032344148</v>
          </cell>
          <cell r="S134">
            <v>3803567.9137843205</v>
          </cell>
          <cell r="T134">
            <v>4639726.4464304503</v>
          </cell>
          <cell r="U134">
            <v>4698791.0126356995</v>
          </cell>
          <cell r="V134">
            <v>3807866.5967218997</v>
          </cell>
          <cell r="W134">
            <v>16949951.969572369</v>
          </cell>
          <cell r="X134">
            <v>4434384.2387133501</v>
          </cell>
          <cell r="Y134">
            <v>4336487.2898991108</v>
          </cell>
          <cell r="Z134">
            <v>4623604.0033989009</v>
          </cell>
          <cell r="AA134">
            <v>4487150.9029158875</v>
          </cell>
          <cell r="AB134">
            <v>17881626.434927247</v>
          </cell>
          <cell r="AC134">
            <v>4630787.1355229737</v>
          </cell>
          <cell r="AD134">
            <v>4517707.2042554291</v>
          </cell>
          <cell r="AE134">
            <v>4757504.8248961046</v>
          </cell>
          <cell r="AF134">
            <v>4626776.9241920747</v>
          </cell>
          <cell r="AG134">
            <v>18532776.088866584</v>
          </cell>
          <cell r="AI134">
            <v>0.23035861868790897</v>
          </cell>
          <cell r="AJ134">
            <v>-7.0798374167696521E-3</v>
          </cell>
          <cell r="AK134">
            <v>-9.9913079935178173E-2</v>
          </cell>
          <cell r="AL134">
            <v>-9.5828778373091783E-2</v>
          </cell>
          <cell r="AM134">
            <v>-1.7188723143691464E-2</v>
          </cell>
          <cell r="AN134">
            <v>0.12744998695853882</v>
          </cell>
          <cell r="AO134">
            <v>3.0671273890228834E-2</v>
          </cell>
          <cell r="AP134">
            <v>-1.3227862400173374E-2</v>
          </cell>
          <cell r="AQ134">
            <v>-4.6559502925395901E-2</v>
          </cell>
          <cell r="AR134">
            <v>2.0607222935487002E-2</v>
          </cell>
          <cell r="AS134">
            <v>-1.5535161031236755E-2</v>
          </cell>
          <cell r="AT134">
            <v>0.22551794751736121</v>
          </cell>
          <cell r="AU134">
            <v>0.11769501213859734</v>
          </cell>
          <cell r="AV134">
            <v>3.591499075735638E-2</v>
          </cell>
          <cell r="AW134">
            <v>9.1477112997466969E-2</v>
          </cell>
          <cell r="AX134">
            <v>0.16584857671212339</v>
          </cell>
          <cell r="AY134">
            <v>-6.5357119656188956E-2</v>
          </cell>
          <cell r="AZ134">
            <v>-1.60013520572867E-2</v>
          </cell>
          <cell r="BA134">
            <v>0.17838973318518225</v>
          </cell>
          <cell r="BB134">
            <v>5.4966200908850293E-2</v>
          </cell>
          <cell r="BC134">
            <v>4.4290906298776411E-2</v>
          </cell>
          <cell r="BD134">
            <v>4.1789564281309088E-2</v>
          </cell>
          <cell r="BE134">
            <v>2.8960270256442877E-2</v>
          </cell>
          <cell r="BF134">
            <v>3.1116854390935256E-2</v>
          </cell>
          <cell r="BG134">
            <v>3.6414453478766262E-2</v>
          </cell>
          <cell r="CO134">
            <v>914223.05964700039</v>
          </cell>
          <cell r="CP134">
            <v>1033813.4497139994</v>
          </cell>
          <cell r="CQ134">
            <v>-469310.20769129973</v>
          </cell>
          <cell r="CR134">
            <v>-837123.23734760005</v>
          </cell>
          <cell r="CS134">
            <v>246428.42829249986</v>
          </cell>
          <cell r="CT134">
            <v>587089.20530639961</v>
          </cell>
          <cell r="CU134">
            <v>-405004.67245249916</v>
          </cell>
          <cell r="CV134">
            <v>8237.6033893493004</v>
          </cell>
          <cell r="CW134">
            <v>-77658.350009549875</v>
          </cell>
          <cell r="CX134">
            <v>418070.00996090006</v>
          </cell>
          <cell r="CY134">
            <v>-528152.52646439988</v>
          </cell>
          <cell r="CZ134">
            <v>127719.38306852058</v>
          </cell>
          <cell r="DA134">
            <v>836158.53264612984</v>
          </cell>
          <cell r="DB134">
            <v>59064.566205249168</v>
          </cell>
          <cell r="DC134">
            <v>-890924.41591379978</v>
          </cell>
          <cell r="DD134">
            <v>626517.64199145045</v>
          </cell>
          <cell r="DE134">
            <v>-97896.948814239353</v>
          </cell>
          <cell r="DF134">
            <v>287116.71349979006</v>
          </cell>
          <cell r="DG134">
            <v>-136453.10048301332</v>
          </cell>
          <cell r="DH134">
            <v>143636.23260708619</v>
          </cell>
          <cell r="DI134">
            <v>-113079.93126754463</v>
          </cell>
          <cell r="DJ134">
            <v>239797.62064067554</v>
          </cell>
          <cell r="DK134">
            <v>-130727.90070402995</v>
          </cell>
        </row>
        <row r="135">
          <cell r="B135" t="str">
            <v>QPCR ASSAYS</v>
          </cell>
          <cell r="C135" t="str">
            <v>qPCR Assays</v>
          </cell>
          <cell r="D135">
            <v>1253247.56048</v>
          </cell>
          <cell r="E135">
            <v>1356176.8908769998</v>
          </cell>
          <cell r="F135">
            <v>1549859.4137539999</v>
          </cell>
          <cell r="G135">
            <v>1283879.5963619999</v>
          </cell>
          <cell r="H135">
            <v>5443163.4614729993</v>
          </cell>
          <cell r="I135">
            <v>1524031.1385949997</v>
          </cell>
          <cell r="J135">
            <v>1478792.4336959999</v>
          </cell>
          <cell r="K135">
            <v>1755687.6219429998</v>
          </cell>
          <cell r="L135">
            <v>1611898.6739089999</v>
          </cell>
          <cell r="M135">
            <v>6370409.8681429997</v>
          </cell>
          <cell r="N135">
            <v>1713558.9213170996</v>
          </cell>
          <cell r="O135">
            <v>1489811.3333355999</v>
          </cell>
          <cell r="P135">
            <v>1778363.7066584001</v>
          </cell>
          <cell r="Q135">
            <v>1481679.2404011998</v>
          </cell>
          <cell r="R135">
            <v>6463413.2017123001</v>
          </cell>
          <cell r="S135">
            <v>1665056.1229715003</v>
          </cell>
          <cell r="T135">
            <v>2341403.7564976504</v>
          </cell>
          <cell r="U135">
            <v>2041717.3302908</v>
          </cell>
          <cell r="V135">
            <v>1486002.0846144001</v>
          </cell>
          <cell r="W135">
            <v>7534179.2943743505</v>
          </cell>
          <cell r="X135">
            <v>1952080.6469496402</v>
          </cell>
          <cell r="Y135">
            <v>1638081.5450702801</v>
          </cell>
          <cell r="Z135">
            <v>1802588.47236457</v>
          </cell>
          <cell r="AA135">
            <v>1701461.0119971496</v>
          </cell>
          <cell r="AB135">
            <v>7094211.6763816392</v>
          </cell>
          <cell r="AC135">
            <v>1908536.3361412361</v>
          </cell>
          <cell r="AD135">
            <v>1857411.7383314776</v>
          </cell>
          <cell r="AE135">
            <v>1902574.8947098278</v>
          </cell>
          <cell r="AF135">
            <v>1871132.1143570975</v>
          </cell>
          <cell r="AG135">
            <v>7539655.0835396387</v>
          </cell>
          <cell r="AI135">
            <v>0.21606551383294792</v>
          </cell>
          <cell r="AJ135">
            <v>9.0412647231961074E-2</v>
          </cell>
          <cell r="AK135">
            <v>0.13280443784927054</v>
          </cell>
          <cell r="AL135">
            <v>0.25549052923379612</v>
          </cell>
          <cell r="AM135">
            <v>0.17035064503079878</v>
          </cell>
          <cell r="AN135">
            <v>0.12435952122134797</v>
          </cell>
          <cell r="AO135">
            <v>7.4512821329901779E-3</v>
          </cell>
          <cell r="AP135">
            <v>1.2915785491672382E-2</v>
          </cell>
          <cell r="AQ135">
            <v>-8.0786364314083259E-2</v>
          </cell>
          <cell r="AR135">
            <v>1.4599269983300411E-2</v>
          </cell>
          <cell r="AS135">
            <v>-2.8305299422279773E-2</v>
          </cell>
          <cell r="AT135">
            <v>0.57161091750818227</v>
          </cell>
          <cell r="AU135">
            <v>0.14808760584034264</v>
          </cell>
          <cell r="AV135">
            <v>2.9175303907407191E-3</v>
          </cell>
          <cell r="AW135">
            <v>0.16566573407041041</v>
          </cell>
          <cell r="AX135">
            <v>0.1723812909476643</v>
          </cell>
          <cell r="AY135">
            <v>-0.30038484796805109</v>
          </cell>
          <cell r="AZ135">
            <v>-0.11712143222694349</v>
          </cell>
          <cell r="BA135">
            <v>0.14499234530929916</v>
          </cell>
          <cell r="BB135">
            <v>-5.8396223503896172E-2</v>
          </cell>
          <cell r="BC135">
            <v>-2.2306614676215974E-2</v>
          </cell>
          <cell r="BD135">
            <v>0.1338945511725349</v>
          </cell>
          <cell r="BE135">
            <v>5.546824684510443E-2</v>
          </cell>
          <cell r="BF135">
            <v>9.9720828842731146E-2</v>
          </cell>
          <cell r="BG135">
            <v>6.2789697781501008E-2</v>
          </cell>
          <cell r="CO135">
            <v>102929.33039699984</v>
          </cell>
          <cell r="CP135">
            <v>193682.52287700004</v>
          </cell>
          <cell r="CQ135">
            <v>-265979.817392</v>
          </cell>
          <cell r="CR135">
            <v>240151.54223299981</v>
          </cell>
          <cell r="CS135">
            <v>-45238.704898999771</v>
          </cell>
          <cell r="CT135">
            <v>276895.18824699987</v>
          </cell>
          <cell r="CU135">
            <v>-143788.94803399988</v>
          </cell>
          <cell r="CV135">
            <v>101660.24740809971</v>
          </cell>
          <cell r="CW135">
            <v>-223747.58798149973</v>
          </cell>
          <cell r="CX135">
            <v>288552.37332280027</v>
          </cell>
          <cell r="CY135">
            <v>-296684.46625720034</v>
          </cell>
          <cell r="CZ135">
            <v>183376.88257030048</v>
          </cell>
          <cell r="DA135">
            <v>676347.63352615014</v>
          </cell>
          <cell r="DB135">
            <v>-299686.42620685045</v>
          </cell>
          <cell r="DC135">
            <v>-555715.24567639991</v>
          </cell>
          <cell r="DD135">
            <v>466078.56233524019</v>
          </cell>
          <cell r="DE135">
            <v>-313999.10187936015</v>
          </cell>
          <cell r="DF135">
            <v>164506.92729428993</v>
          </cell>
          <cell r="DG135">
            <v>-101127.46036742046</v>
          </cell>
          <cell r="DH135">
            <v>207075.32414408657</v>
          </cell>
          <cell r="DI135">
            <v>-51124.597809758503</v>
          </cell>
          <cell r="DJ135">
            <v>45163.156378350221</v>
          </cell>
          <cell r="DK135">
            <v>-31442.780352730304</v>
          </cell>
        </row>
        <row r="136">
          <cell r="B136" t="str">
            <v>QPCR REAGENTS</v>
          </cell>
          <cell r="C136" t="str">
            <v>qPCR Reagents</v>
          </cell>
          <cell r="D136">
            <v>1531988.2078909997</v>
          </cell>
          <cell r="E136">
            <v>2343281.9371410003</v>
          </cell>
          <cell r="F136">
            <v>3183412.8639780004</v>
          </cell>
          <cell r="G136">
            <v>2980082.4736787002</v>
          </cell>
          <cell r="H136">
            <v>10038765.482688701</v>
          </cell>
          <cell r="I136">
            <v>1902807.6940981001</v>
          </cell>
          <cell r="J136">
            <v>2194474.8272895999</v>
          </cell>
          <cell r="K136">
            <v>2504668.8443490001</v>
          </cell>
          <cell r="L136">
            <v>2243453.1199305002</v>
          </cell>
          <cell r="M136">
            <v>8845404.4856672008</v>
          </cell>
          <cell r="N136">
            <v>2150030.47591175</v>
          </cell>
          <cell r="O136">
            <v>2296119.7138836998</v>
          </cell>
          <cell r="P136">
            <v>2425637.3505217996</v>
          </cell>
          <cell r="Q136">
            <v>2194169.2903145999</v>
          </cell>
          <cell r="R136">
            <v>9065956.8306318484</v>
          </cell>
          <cell r="S136">
            <v>2138511.7908128202</v>
          </cell>
          <cell r="T136">
            <v>2298322.6899327994</v>
          </cell>
          <cell r="U136">
            <v>2657073.6823448995</v>
          </cell>
          <cell r="V136">
            <v>2321864.5121074994</v>
          </cell>
          <cell r="W136">
            <v>9415772.6751980186</v>
          </cell>
          <cell r="X136">
            <v>2482303.5917637097</v>
          </cell>
          <cell r="Y136">
            <v>2698405.7448288305</v>
          </cell>
          <cell r="Z136">
            <v>2821015.5310343304</v>
          </cell>
          <cell r="AA136">
            <v>2785689.8909187377</v>
          </cell>
          <cell r="AB136">
            <v>10787414.758545607</v>
          </cell>
          <cell r="AC136">
            <v>2722250.7993817376</v>
          </cell>
          <cell r="AD136">
            <v>2660295.4659239515</v>
          </cell>
          <cell r="AE136">
            <v>2854929.9301862773</v>
          </cell>
          <cell r="AF136">
            <v>2755644.8098349767</v>
          </cell>
          <cell r="AG136">
            <v>10993121.005326942</v>
          </cell>
          <cell r="AI136">
            <v>0.24205113609691953</v>
          </cell>
          <cell r="AJ136">
            <v>-6.3503715661700322E-2</v>
          </cell>
          <cell r="AK136">
            <v>-0.21321268984910746</v>
          </cell>
          <cell r="AL136">
            <v>-0.24718421730083306</v>
          </cell>
          <cell r="AM136">
            <v>-0.11887527396465092</v>
          </cell>
          <cell r="AN136">
            <v>0.12992525864828885</v>
          </cell>
          <cell r="AO136">
            <v>4.6318547531320586E-2</v>
          </cell>
          <cell r="AP136">
            <v>-3.1553669861590805E-2</v>
          </cell>
          <cell r="AQ136">
            <v>-2.196784464897894E-2</v>
          </cell>
          <cell r="AR136">
            <v>2.4934116390270544E-2</v>
          </cell>
          <cell r="AS136">
            <v>-5.3574520119511471E-3</v>
          </cell>
          <cell r="AT136">
            <v>9.5943431685152625E-4</v>
          </cell>
          <cell r="AU136">
            <v>9.5412585798661853E-2</v>
          </cell>
          <cell r="AV136">
            <v>5.8197524847588555E-2</v>
          </cell>
          <cell r="AW136">
            <v>3.8585650814508599E-2</v>
          </cell>
          <cell r="AX136">
            <v>0.16076217228627887</v>
          </cell>
          <cell r="AY136">
            <v>0.17407610195404244</v>
          </cell>
          <cell r="AZ136">
            <v>6.1700151478204512E-2</v>
          </cell>
          <cell r="BA136">
            <v>0.19976418795868311</v>
          </cell>
          <cell r="BB136">
            <v>0.14567493615904903</v>
          </cell>
          <cell r="BC136">
            <v>9.6663119053677971E-2</v>
          </cell>
          <cell r="BD136">
            <v>-1.4123257400379008E-2</v>
          </cell>
          <cell r="BE136">
            <v>1.2022053327551907E-2</v>
          </cell>
          <cell r="BF136">
            <v>-1.078550817221513E-2</v>
          </cell>
          <cell r="BG136">
            <v>1.9069095922021218E-2</v>
          </cell>
          <cell r="CO136">
            <v>811293.72925000056</v>
          </cell>
          <cell r="CP136">
            <v>840130.92683700006</v>
          </cell>
          <cell r="CQ136">
            <v>-203330.3902993002</v>
          </cell>
          <cell r="CR136">
            <v>-1077274.7795806001</v>
          </cell>
          <cell r="CS136">
            <v>291667.13319149986</v>
          </cell>
          <cell r="CT136">
            <v>310194.01705940021</v>
          </cell>
          <cell r="CU136">
            <v>-261215.72441849997</v>
          </cell>
          <cell r="CV136">
            <v>-93422.644018750172</v>
          </cell>
          <cell r="CW136">
            <v>146089.23797194986</v>
          </cell>
          <cell r="CX136">
            <v>129517.63663809979</v>
          </cell>
          <cell r="CY136">
            <v>-231468.06020719977</v>
          </cell>
          <cell r="CZ136">
            <v>-55657.499501779675</v>
          </cell>
          <cell r="DA136">
            <v>159810.89911997924</v>
          </cell>
          <cell r="DB136">
            <v>358750.99241210008</v>
          </cell>
          <cell r="DC136">
            <v>-335209.1702374001</v>
          </cell>
          <cell r="DD136">
            <v>160439.07965621026</v>
          </cell>
          <cell r="DE136">
            <v>216102.1530651208</v>
          </cell>
          <cell r="DF136">
            <v>122609.7862054999</v>
          </cell>
          <cell r="DG136">
            <v>-35325.640115592629</v>
          </cell>
          <cell r="DH136">
            <v>-63439.091537000146</v>
          </cell>
          <cell r="DI136">
            <v>-61955.333457786124</v>
          </cell>
          <cell r="DJ136">
            <v>194634.46426232578</v>
          </cell>
          <cell r="DK136">
            <v>-99285.120351300575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C147" t="str">
            <v>Non-product revenue</v>
          </cell>
          <cell r="D147">
            <v>270066.32243400003</v>
          </cell>
          <cell r="E147">
            <v>284365.93778400001</v>
          </cell>
          <cell r="F147">
            <v>284838.97151359997</v>
          </cell>
          <cell r="G147">
            <v>381415.79424999998</v>
          </cell>
          <cell r="H147">
            <v>1220687.0259815999</v>
          </cell>
          <cell r="I147">
            <v>343928.38092199998</v>
          </cell>
          <cell r="J147">
            <v>365745.63622300001</v>
          </cell>
          <cell r="K147">
            <v>427867.44973799994</v>
          </cell>
          <cell r="L147">
            <v>452929.93025999999</v>
          </cell>
          <cell r="M147">
            <v>1590471.397143</v>
          </cell>
          <cell r="N147">
            <v>453339.85969000001</v>
          </cell>
          <cell r="O147">
            <v>445911.82253000006</v>
          </cell>
          <cell r="P147">
            <v>480693.91429599997</v>
          </cell>
          <cell r="Q147">
            <v>476623.80611519999</v>
          </cell>
          <cell r="R147">
            <v>1856569.4026312002</v>
          </cell>
          <cell r="S147">
            <v>531202.87753399997</v>
          </cell>
          <cell r="T147">
            <v>582002.49932029983</v>
          </cell>
          <cell r="U147">
            <v>640880.7939414999</v>
          </cell>
          <cell r="V147">
            <v>697952.48921350006</v>
          </cell>
          <cell r="W147">
            <v>2452038.6600092999</v>
          </cell>
          <cell r="X147">
            <v>727365.70990513987</v>
          </cell>
          <cell r="Y147">
            <v>657600.17948733002</v>
          </cell>
          <cell r="Z147">
            <v>873103.53364750009</v>
          </cell>
          <cell r="AA147">
            <v>735866.73822915787</v>
          </cell>
          <cell r="AB147">
            <v>2993936.1612691279</v>
          </cell>
          <cell r="AC147">
            <v>922772.79131461272</v>
          </cell>
          <cell r="AD147">
            <v>935498.94094268535</v>
          </cell>
          <cell r="AE147">
            <v>1160906.7868383292</v>
          </cell>
          <cell r="AF147">
            <v>1171009.0460366337</v>
          </cell>
          <cell r="AG147">
            <v>4190187.5651322613</v>
          </cell>
          <cell r="AI147">
            <v>0.27349599839887739</v>
          </cell>
          <cell r="AJ147">
            <v>0.28617948785699765</v>
          </cell>
          <cell r="AK147">
            <v>0.50213802368532612</v>
          </cell>
          <cell r="AL147">
            <v>0.18749652502100078</v>
          </cell>
          <cell r="AM147">
            <v>0.30293135200977717</v>
          </cell>
          <cell r="AN147">
            <v>0.31812285591171841</v>
          </cell>
          <cell r="AO147">
            <v>0.21918562620422266</v>
          </cell>
          <cell r="AP147">
            <v>0.12346455564766079</v>
          </cell>
          <cell r="AQ147">
            <v>5.2312453366901046E-2</v>
          </cell>
          <cell r="AR147">
            <v>0.16730763342628996</v>
          </cell>
          <cell r="AS147">
            <v>0.1717541843711774</v>
          </cell>
          <cell r="AT147">
            <v>0.30519638617821987</v>
          </cell>
          <cell r="AU147">
            <v>0.33324091460592253</v>
          </cell>
          <cell r="AV147">
            <v>0.46436766325684742</v>
          </cell>
          <cell r="AW147">
            <v>0.320736330424372</v>
          </cell>
          <cell r="AX147">
            <v>0.36928044004916827</v>
          </cell>
          <cell r="AY147">
            <v>0.12989236344400257</v>
          </cell>
          <cell r="AZ147">
            <v>0.36234935092655896</v>
          </cell>
          <cell r="BA147">
            <v>5.4322105876264182E-2</v>
          </cell>
          <cell r="BB147">
            <v>0.22099875915405542</v>
          </cell>
          <cell r="BC147">
            <v>0.26865038968493171</v>
          </cell>
          <cell r="BD147">
            <v>0.4225953248248917</v>
          </cell>
          <cell r="BE147">
            <v>0.329632445751874</v>
          </cell>
          <cell r="BF147">
            <v>0.59133302974752366</v>
          </cell>
          <cell r="BG147">
            <v>0.39955808655453873</v>
          </cell>
          <cell r="CO147">
            <v>14299.615349999978</v>
          </cell>
          <cell r="CP147">
            <v>473.03372959996341</v>
          </cell>
          <cell r="CQ147">
            <v>96576.822736400005</v>
          </cell>
          <cell r="CR147">
            <v>-37487.413327999995</v>
          </cell>
          <cell r="CS147">
            <v>21817.255301000027</v>
          </cell>
          <cell r="CT147">
            <v>62121.813514999929</v>
          </cell>
          <cell r="CU147">
            <v>25062.480522000056</v>
          </cell>
          <cell r="CV147">
            <v>409.92943000001833</v>
          </cell>
          <cell r="CW147">
            <v>-7428.0371599999489</v>
          </cell>
          <cell r="CX147">
            <v>34782.09176599991</v>
          </cell>
          <cell r="CY147">
            <v>-4070.1081807999872</v>
          </cell>
          <cell r="CZ147">
            <v>54579.071418799984</v>
          </cell>
          <cell r="DA147">
            <v>50799.62178629986</v>
          </cell>
          <cell r="DB147">
            <v>58878.294621200068</v>
          </cell>
          <cell r="DC147">
            <v>57071.695272000157</v>
          </cell>
          <cell r="DD147">
            <v>29413.220691639814</v>
          </cell>
          <cell r="DE147">
            <v>-69765.530417809845</v>
          </cell>
          <cell r="DF147">
            <v>215503.35416017007</v>
          </cell>
          <cell r="DG147">
            <v>-137236.79541834223</v>
          </cell>
          <cell r="DH147">
            <v>186906.05308545486</v>
          </cell>
          <cell r="DI147">
            <v>12726.149628072628</v>
          </cell>
          <cell r="DJ147">
            <v>225407.84589564381</v>
          </cell>
          <cell r="DK147">
            <v>10102.259198304499</v>
          </cell>
        </row>
        <row r="148">
          <cell r="B148" t="str">
            <v>QPCR-SERVICE</v>
          </cell>
          <cell r="C148" t="str">
            <v>Service</v>
          </cell>
          <cell r="D148">
            <v>270066.32243400003</v>
          </cell>
          <cell r="E148">
            <v>284365.93778400001</v>
          </cell>
          <cell r="F148">
            <v>284838.97151359997</v>
          </cell>
          <cell r="G148">
            <v>381415.79424999998</v>
          </cell>
          <cell r="H148">
            <v>1220687.0259815999</v>
          </cell>
          <cell r="I148">
            <v>343928.38092199998</v>
          </cell>
          <cell r="J148">
            <v>365745.63622300001</v>
          </cell>
          <cell r="K148">
            <v>427867.44973799994</v>
          </cell>
          <cell r="L148">
            <v>452929.93025999999</v>
          </cell>
          <cell r="M148">
            <v>1590471.397143</v>
          </cell>
          <cell r="N148">
            <v>453339.85969000001</v>
          </cell>
          <cell r="O148">
            <v>445911.82253000006</v>
          </cell>
          <cell r="P148">
            <v>480693.91429599997</v>
          </cell>
          <cell r="Q148">
            <v>463123.80611519999</v>
          </cell>
          <cell r="R148">
            <v>1843069.4026312002</v>
          </cell>
          <cell r="S148">
            <v>531202.87753399997</v>
          </cell>
          <cell r="T148">
            <v>582002.49932029983</v>
          </cell>
          <cell r="U148">
            <v>640880.7939414999</v>
          </cell>
          <cell r="V148">
            <v>697952.48921350006</v>
          </cell>
          <cell r="W148">
            <v>2452038.6600092999</v>
          </cell>
          <cell r="X148">
            <v>720365.70990513987</v>
          </cell>
          <cell r="Y148">
            <v>657600.17948733002</v>
          </cell>
          <cell r="Z148">
            <v>807503.53364750009</v>
          </cell>
          <cell r="AA148">
            <v>735866.73822915787</v>
          </cell>
          <cell r="AB148">
            <v>2921336.1612691279</v>
          </cell>
          <cell r="AC148">
            <v>817272.79131461272</v>
          </cell>
          <cell r="AD148">
            <v>836998.94094268535</v>
          </cell>
          <cell r="AE148">
            <v>837406.78683832916</v>
          </cell>
          <cell r="AF148">
            <v>847509.04603663366</v>
          </cell>
          <cell r="AG148">
            <v>3339187.5651322613</v>
          </cell>
          <cell r="AI148">
            <v>0.27349599839887739</v>
          </cell>
          <cell r="AJ148">
            <v>0.28617948785699765</v>
          </cell>
          <cell r="AK148">
            <v>0.50213802368532612</v>
          </cell>
          <cell r="AL148">
            <v>0.18749652502100078</v>
          </cell>
          <cell r="AM148">
            <v>0.30293135200977717</v>
          </cell>
          <cell r="AN148">
            <v>0.31812285591171841</v>
          </cell>
          <cell r="AO148">
            <v>0.21918562620422266</v>
          </cell>
          <cell r="AP148">
            <v>0.12346455564766079</v>
          </cell>
          <cell r="AQ148">
            <v>2.2506518501323791E-2</v>
          </cell>
          <cell r="AR148">
            <v>0.15881958389314499</v>
          </cell>
          <cell r="AS148">
            <v>0.1717541843711774</v>
          </cell>
          <cell r="AT148">
            <v>0.30519638617821987</v>
          </cell>
          <cell r="AU148">
            <v>0.33324091460592253</v>
          </cell>
          <cell r="AV148">
            <v>0.50705379425018693</v>
          </cell>
          <cell r="AW148">
            <v>0.33041037766061554</v>
          </cell>
          <cell r="AX148">
            <v>0.35610280058965316</v>
          </cell>
          <cell r="AY148">
            <v>0.12989236344400257</v>
          </cell>
          <cell r="AZ148">
            <v>0.25999022170917119</v>
          </cell>
          <cell r="BA148">
            <v>5.4322105876264182E-2</v>
          </cell>
          <cell r="BB148">
            <v>0.19139074310437176</v>
          </cell>
          <cell r="BC148">
            <v>0.13452483936559645</v>
          </cell>
          <cell r="BD148">
            <v>0.27280826108535416</v>
          </cell>
          <cell r="BE148">
            <v>3.7031730444269106E-2</v>
          </cell>
          <cell r="BF148">
            <v>0.15171538813690622</v>
          </cell>
          <cell r="BG148">
            <v>0.14303434483267563</v>
          </cell>
          <cell r="CO148">
            <v>14299.615349999978</v>
          </cell>
          <cell r="CP148">
            <v>473.03372959996341</v>
          </cell>
          <cell r="CQ148">
            <v>96576.822736400005</v>
          </cell>
          <cell r="CR148">
            <v>-37487.413327999995</v>
          </cell>
          <cell r="CS148">
            <v>21817.255301000027</v>
          </cell>
          <cell r="CT148">
            <v>62121.813514999929</v>
          </cell>
          <cell r="CU148">
            <v>25062.480522000056</v>
          </cell>
          <cell r="CV148">
            <v>409.92943000001833</v>
          </cell>
          <cell r="CW148">
            <v>-7428.0371599999489</v>
          </cell>
          <cell r="CX148">
            <v>34782.09176599991</v>
          </cell>
          <cell r="CY148">
            <v>-17570.108180799987</v>
          </cell>
          <cell r="CZ148">
            <v>68079.071418799984</v>
          </cell>
          <cell r="DA148">
            <v>50799.62178629986</v>
          </cell>
          <cell r="DB148">
            <v>58878.294621200068</v>
          </cell>
          <cell r="DC148">
            <v>57071.695272000157</v>
          </cell>
          <cell r="DD148">
            <v>22413.220691639814</v>
          </cell>
          <cell r="DE148">
            <v>-62765.530417809845</v>
          </cell>
          <cell r="DF148">
            <v>149903.35416017007</v>
          </cell>
          <cell r="DG148">
            <v>-71636.795418342226</v>
          </cell>
          <cell r="DH148">
            <v>81406.053085454856</v>
          </cell>
          <cell r="DI148">
            <v>19726.149628072628</v>
          </cell>
          <cell r="DJ148">
            <v>407.84589564381167</v>
          </cell>
          <cell r="DK148">
            <v>10102.259198304499</v>
          </cell>
        </row>
        <row r="149">
          <cell r="B149" t="str">
            <v>QPCR-ROYALTIES</v>
          </cell>
          <cell r="C149" t="str">
            <v>Royalties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>
            <v>0</v>
          </cell>
          <cell r="I149" t="str">
            <v>0</v>
          </cell>
          <cell r="J149">
            <v>0</v>
          </cell>
          <cell r="K149" t="str">
            <v>0</v>
          </cell>
          <cell r="L149" t="str">
            <v>0</v>
          </cell>
          <cell r="M149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>
            <v>0</v>
          </cell>
          <cell r="AC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150" t="str">
            <v>QPCR-OEM</v>
          </cell>
          <cell r="C150" t="str">
            <v>OEM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>
            <v>13500</v>
          </cell>
          <cell r="R150">
            <v>1350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>
            <v>0</v>
          </cell>
          <cell r="X150">
            <v>7000</v>
          </cell>
          <cell r="Y150" t="str">
            <v>0</v>
          </cell>
          <cell r="Z150">
            <v>65600</v>
          </cell>
          <cell r="AA150">
            <v>0</v>
          </cell>
          <cell r="AB150">
            <v>72600</v>
          </cell>
          <cell r="AC150">
            <v>105500</v>
          </cell>
          <cell r="AD150">
            <v>98500</v>
          </cell>
          <cell r="AE150">
            <v>323500</v>
          </cell>
          <cell r="AF150">
            <v>323500</v>
          </cell>
          <cell r="AG150">
            <v>85100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-1</v>
          </cell>
          <cell r="AW150">
            <v>-1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14.071428571428571</v>
          </cell>
          <cell r="BD150">
            <v>0</v>
          </cell>
          <cell r="BE150">
            <v>3.9314024390243905</v>
          </cell>
          <cell r="BF150">
            <v>0</v>
          </cell>
          <cell r="BG150">
            <v>10.721763085399449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13500</v>
          </cell>
          <cell r="CZ150">
            <v>-13500</v>
          </cell>
          <cell r="DA150">
            <v>0</v>
          </cell>
          <cell r="DB150">
            <v>0</v>
          </cell>
          <cell r="DC150">
            <v>0</v>
          </cell>
          <cell r="DD150">
            <v>7000</v>
          </cell>
          <cell r="DE150">
            <v>-7000</v>
          </cell>
          <cell r="DF150">
            <v>65600</v>
          </cell>
          <cell r="DG150">
            <v>-65600</v>
          </cell>
          <cell r="DH150">
            <v>105500</v>
          </cell>
          <cell r="DI150">
            <v>-7000</v>
          </cell>
          <cell r="DJ150">
            <v>225000</v>
          </cell>
          <cell r="DK150">
            <v>0</v>
          </cell>
        </row>
        <row r="151">
          <cell r="C151" t="str">
            <v>Freight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</row>
        <row r="152">
          <cell r="H152">
            <v>0</v>
          </cell>
          <cell r="M152">
            <v>0</v>
          </cell>
          <cell r="R152">
            <v>0</v>
          </cell>
          <cell r="W152">
            <v>0</v>
          </cell>
          <cell r="AB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</row>
        <row r="153">
          <cell r="H153">
            <v>0</v>
          </cell>
          <cell r="M153">
            <v>0</v>
          </cell>
          <cell r="R153">
            <v>0</v>
          </cell>
          <cell r="W153">
            <v>0</v>
          </cell>
          <cell r="AB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</row>
        <row r="154">
          <cell r="H154">
            <v>0</v>
          </cell>
          <cell r="M154">
            <v>0</v>
          </cell>
          <cell r="R154">
            <v>0</v>
          </cell>
          <cell r="W154">
            <v>0</v>
          </cell>
          <cell r="AB154">
            <v>0</v>
          </cell>
          <cell r="AG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</row>
        <row r="155">
          <cell r="B155" t="str">
            <v>CE</v>
          </cell>
          <cell r="C155" t="str">
            <v>CE</v>
          </cell>
          <cell r="D155">
            <v>9106977.1998888012</v>
          </cell>
          <cell r="E155">
            <v>10779151.621501999</v>
          </cell>
          <cell r="F155">
            <v>8721339.1121763997</v>
          </cell>
          <cell r="G155">
            <v>6010327.1516424008</v>
          </cell>
          <cell r="H155">
            <v>34617795.085209601</v>
          </cell>
          <cell r="I155">
            <v>8588428.6901230011</v>
          </cell>
          <cell r="J155">
            <v>10086124.467660001</v>
          </cell>
          <cell r="K155">
            <v>8507701.1787832007</v>
          </cell>
          <cell r="L155">
            <v>7218537.8066233993</v>
          </cell>
          <cell r="M155">
            <v>34400792.143189602</v>
          </cell>
          <cell r="N155">
            <v>9880311.7671793997</v>
          </cell>
          <cell r="O155">
            <v>8762893.0861079991</v>
          </cell>
          <cell r="P155">
            <v>9297551.2203505002</v>
          </cell>
          <cell r="Q155">
            <v>7896119.1758120004</v>
          </cell>
          <cell r="R155">
            <v>35836875.249449901</v>
          </cell>
          <cell r="S155">
            <v>7767537.3976208</v>
          </cell>
          <cell r="T155">
            <v>9564946.6061809994</v>
          </cell>
          <cell r="U155">
            <v>8230164.6059888992</v>
          </cell>
          <cell r="V155">
            <v>7180791.9983369997</v>
          </cell>
          <cell r="W155">
            <v>32743440.608127698</v>
          </cell>
          <cell r="X155">
            <v>8709832.0864273999</v>
          </cell>
          <cell r="Y155">
            <v>7926860.3623250201</v>
          </cell>
          <cell r="Z155">
            <v>7549072.1576337609</v>
          </cell>
          <cell r="AA155">
            <v>7958124.3623148324</v>
          </cell>
          <cell r="AB155">
            <v>32143888.968701012</v>
          </cell>
          <cell r="AC155">
            <v>7694045.2929250337</v>
          </cell>
          <cell r="AD155">
            <v>8185146.7706549419</v>
          </cell>
          <cell r="AE155">
            <v>7912896.6229519565</v>
          </cell>
          <cell r="AF155">
            <v>8298044.898148709</v>
          </cell>
          <cell r="AG155">
            <v>32090133.584680639</v>
          </cell>
          <cell r="AI155">
            <v>-5.6939695618446473E-2</v>
          </cell>
          <cell r="AJ155">
            <v>-6.4293293032409382E-2</v>
          </cell>
          <cell r="AK155">
            <v>-2.4496001204095563E-2</v>
          </cell>
          <cell r="AL155">
            <v>0.20102244428588878</v>
          </cell>
          <cell r="AM155">
            <v>-6.268537365995086E-3</v>
          </cell>
          <cell r="AN155">
            <v>0.15042135455372763</v>
          </cell>
          <cell r="AO155">
            <v>-0.13119324333095339</v>
          </cell>
          <cell r="AP155">
            <v>9.2839419834943815E-2</v>
          </cell>
          <cell r="AQ155">
            <v>9.3866844967811058E-2</v>
          </cell>
          <cell r="AR155">
            <v>4.1745640631842384E-2</v>
          </cell>
          <cell r="AS155">
            <v>-0.21383681196952231</v>
          </cell>
          <cell r="AT155">
            <v>9.15283927570123E-2</v>
          </cell>
          <cell r="AU155">
            <v>-0.11480298296451463</v>
          </cell>
          <cell r="AV155">
            <v>-9.0592246842758684E-2</v>
          </cell>
          <cell r="AW155">
            <v>-8.6319876378443072E-2</v>
          </cell>
          <cell r="AX155">
            <v>0.12131189598072933</v>
          </cell>
          <cell r="AY155">
            <v>-0.17125931918923887</v>
          </cell>
          <cell r="AZ155">
            <v>-8.2755628952976612E-2</v>
          </cell>
          <cell r="BA155">
            <v>0.10825161962048968</v>
          </cell>
          <cell r="BB155">
            <v>-1.8310587656382826E-2</v>
          </cell>
          <cell r="BC155">
            <v>-0.1166253015468891</v>
          </cell>
          <cell r="BD155">
            <v>3.2583696006241336E-2</v>
          </cell>
          <cell r="BE155">
            <v>4.8194593682653997E-2</v>
          </cell>
          <cell r="BF155">
            <v>4.2713649643821627E-2</v>
          </cell>
          <cell r="BG155">
            <v>-1.6723360410034749E-3</v>
          </cell>
          <cell r="CO155">
            <v>1672174.4216131978</v>
          </cell>
          <cell r="CP155">
            <v>-2057812.5093255993</v>
          </cell>
          <cell r="CQ155">
            <v>-2711011.9605339989</v>
          </cell>
          <cell r="CR155">
            <v>2578101.5384806003</v>
          </cell>
          <cell r="CS155">
            <v>1497695.7775369994</v>
          </cell>
          <cell r="CT155">
            <v>-1578423.2888767999</v>
          </cell>
          <cell r="CU155">
            <v>-1289163.3721598014</v>
          </cell>
          <cell r="CV155">
            <v>2661773.9605560005</v>
          </cell>
          <cell r="CW155">
            <v>-1117418.6810714006</v>
          </cell>
          <cell r="CX155">
            <v>534658.13424250111</v>
          </cell>
          <cell r="CY155">
            <v>-1401432.0445384998</v>
          </cell>
          <cell r="CZ155">
            <v>-128581.77819120046</v>
          </cell>
          <cell r="DA155">
            <v>1797409.2085601995</v>
          </cell>
          <cell r="DB155">
            <v>-1334782.0001921002</v>
          </cell>
          <cell r="DC155">
            <v>-1049372.6076518996</v>
          </cell>
          <cell r="DD155">
            <v>1529040.0880904002</v>
          </cell>
          <cell r="DE155">
            <v>-782971.72410237975</v>
          </cell>
          <cell r="DF155">
            <v>-377788.20469125919</v>
          </cell>
          <cell r="DG155">
            <v>409052.20468107145</v>
          </cell>
          <cell r="DH155">
            <v>-264079.06938979868</v>
          </cell>
          <cell r="DI155">
            <v>491101.47772990819</v>
          </cell>
          <cell r="DJ155">
            <v>-272250.14770298544</v>
          </cell>
          <cell r="DK155">
            <v>385148.27519675251</v>
          </cell>
        </row>
        <row r="156">
          <cell r="B156" t="str">
            <v>CE_ProductRev</v>
          </cell>
          <cell r="C156" t="str">
            <v>Product revenue</v>
          </cell>
          <cell r="D156">
            <v>8273299.5390290003</v>
          </cell>
          <cell r="E156">
            <v>9984441.2538019996</v>
          </cell>
          <cell r="F156">
            <v>7817248.6058969991</v>
          </cell>
          <cell r="G156">
            <v>5127178.5446784012</v>
          </cell>
          <cell r="H156">
            <v>31202167.943406399</v>
          </cell>
          <cell r="I156">
            <v>7658365.5135480007</v>
          </cell>
          <cell r="J156">
            <v>9101657.0626660008</v>
          </cell>
          <cell r="K156">
            <v>7359304.217631001</v>
          </cell>
          <cell r="L156">
            <v>6182695.6539009996</v>
          </cell>
          <cell r="M156">
            <v>30302022.447746001</v>
          </cell>
          <cell r="N156">
            <v>8873375.9537514001</v>
          </cell>
          <cell r="O156">
            <v>7626558.5272899996</v>
          </cell>
          <cell r="P156">
            <v>8184273.6098749992</v>
          </cell>
          <cell r="Q156">
            <v>6717469.3361570006</v>
          </cell>
          <cell r="R156">
            <v>31401677.4270734</v>
          </cell>
          <cell r="S156">
            <v>6455011.4154449999</v>
          </cell>
          <cell r="T156">
            <v>8211263.1634869995</v>
          </cell>
          <cell r="U156">
            <v>6943501.762675399</v>
          </cell>
          <cell r="V156">
            <v>5867055.114325</v>
          </cell>
          <cell r="W156">
            <v>27476831.455932401</v>
          </cell>
          <cell r="X156">
            <v>7410369.9732434796</v>
          </cell>
          <cell r="Y156">
            <v>6668961.8150693197</v>
          </cell>
          <cell r="Z156">
            <v>6195841.1993792206</v>
          </cell>
          <cell r="AA156">
            <v>6574916.2064940576</v>
          </cell>
          <cell r="AB156">
            <v>26850089.194186077</v>
          </cell>
          <cell r="AC156">
            <v>6345736.6310116686</v>
          </cell>
          <cell r="AD156">
            <v>6861071.8106559748</v>
          </cell>
          <cell r="AE156">
            <v>6622639.683121616</v>
          </cell>
          <cell r="AF156">
            <v>7002977.5777420076</v>
          </cell>
          <cell r="AG156">
            <v>26832425.702531267</v>
          </cell>
          <cell r="AI156">
            <v>-7.4327542787502088E-2</v>
          </cell>
          <cell r="AJ156">
            <v>-8.8415983297997935E-2</v>
          </cell>
          <cell r="AK156">
            <v>-5.8581274736554279E-2</v>
          </cell>
          <cell r="AL156">
            <v>0.20586704754374896</v>
          </cell>
          <cell r="AM156">
            <v>-2.884881259831229E-2</v>
          </cell>
          <cell r="AN156">
            <v>0.15865140388689869</v>
          </cell>
          <cell r="AO156">
            <v>-0.16206922818776526</v>
          </cell>
          <cell r="AP156">
            <v>0.1120988299773753</v>
          </cell>
          <cell r="AQ156">
            <v>8.6495229943686969E-2</v>
          </cell>
          <cell r="AR156">
            <v>3.6289821289113178E-2</v>
          </cell>
          <cell r="AS156">
            <v>-0.27254165166798638</v>
          </cell>
          <cell r="AT156">
            <v>7.6666904751961251E-2</v>
          </cell>
          <cell r="AU156">
            <v>-0.15160439476296428</v>
          </cell>
          <cell r="AV156">
            <v>-0.12659741031561067</v>
          </cell>
          <cell r="AW156">
            <v>-0.12498841758552481</v>
          </cell>
          <cell r="AX156">
            <v>0.14800261321189589</v>
          </cell>
          <cell r="AY156">
            <v>-0.18782753855409562</v>
          </cell>
          <cell r="AZ156">
            <v>-0.10767773795568214</v>
          </cell>
          <cell r="BA156">
            <v>0.12065015214204222</v>
          </cell>
          <cell r="BB156">
            <v>-2.2809844823319603E-2</v>
          </cell>
          <cell r="BC156">
            <v>-0.14366804168696945</v>
          </cell>
          <cell r="BD156">
            <v>2.8806582030888261E-2</v>
          </cell>
          <cell r="BE156">
            <v>6.8884671186401292E-2</v>
          </cell>
          <cell r="BF156">
            <v>6.5105220782152751E-2</v>
          </cell>
          <cell r="BG156">
            <v>-6.5785597682987973E-4</v>
          </cell>
          <cell r="CO156">
            <v>1711141.7147729993</v>
          </cell>
          <cell r="CP156">
            <v>-2167192.6479050005</v>
          </cell>
          <cell r="CQ156">
            <v>-2690070.0612185979</v>
          </cell>
          <cell r="CR156">
            <v>2531186.9688695995</v>
          </cell>
          <cell r="CS156">
            <v>1443291.5491180001</v>
          </cell>
          <cell r="CT156">
            <v>-1742352.8450349998</v>
          </cell>
          <cell r="CU156">
            <v>-1176608.5637300014</v>
          </cell>
          <cell r="CV156">
            <v>2690680.2998504005</v>
          </cell>
          <cell r="CW156">
            <v>-1246817.4264614005</v>
          </cell>
          <cell r="CX156">
            <v>557715.0825849995</v>
          </cell>
          <cell r="CY156">
            <v>-1466804.2737179985</v>
          </cell>
          <cell r="CZ156">
            <v>-262457.92071200069</v>
          </cell>
          <cell r="DA156">
            <v>1756251.7480419995</v>
          </cell>
          <cell r="DB156">
            <v>-1267761.4008116005</v>
          </cell>
          <cell r="DC156">
            <v>-1076446.648350399</v>
          </cell>
          <cell r="DD156">
            <v>1543314.8589184796</v>
          </cell>
          <cell r="DE156">
            <v>-741408.15817415994</v>
          </cell>
          <cell r="DF156">
            <v>-473120.61569009908</v>
          </cell>
          <cell r="DG156">
            <v>379075.00711483695</v>
          </cell>
          <cell r="DH156">
            <v>-229179.57548238896</v>
          </cell>
          <cell r="DI156">
            <v>515335.17964430619</v>
          </cell>
          <cell r="DJ156">
            <v>-238432.12753435876</v>
          </cell>
          <cell r="DK156">
            <v>380337.89462039154</v>
          </cell>
        </row>
        <row r="157">
          <cell r="C157" t="str">
            <v>Instruments</v>
          </cell>
          <cell r="D157">
            <v>4809178.645707</v>
          </cell>
          <cell r="E157">
            <v>6333082.8975120001</v>
          </cell>
          <cell r="F157">
            <v>4327029.1565419994</v>
          </cell>
          <cell r="G157">
            <v>2263525.2281611999</v>
          </cell>
          <cell r="H157">
            <v>17732815.9279222</v>
          </cell>
          <cell r="I157">
            <v>4054651.4019520003</v>
          </cell>
          <cell r="J157">
            <v>5314438.8965380006</v>
          </cell>
          <cell r="K157">
            <v>4023157.1770500001</v>
          </cell>
          <cell r="L157">
            <v>2872267.8909080001</v>
          </cell>
          <cell r="M157">
            <v>16264515.366448</v>
          </cell>
          <cell r="N157">
            <v>4877297.2706923997</v>
          </cell>
          <cell r="O157">
            <v>3527195.2576060002</v>
          </cell>
          <cell r="P157">
            <v>4280208.0358819999</v>
          </cell>
          <cell r="Q157">
            <v>2630532.8066760004</v>
          </cell>
          <cell r="R157">
            <v>15315233.370856401</v>
          </cell>
          <cell r="S157">
            <v>2557118.8739099996</v>
          </cell>
          <cell r="T157">
            <v>3750637.1354159992</v>
          </cell>
          <cell r="U157">
            <v>2417562.3577499995</v>
          </cell>
          <cell r="V157">
            <v>2271505.5710659996</v>
          </cell>
          <cell r="W157">
            <v>10996823.938141998</v>
          </cell>
          <cell r="X157">
            <v>3078611.6829955298</v>
          </cell>
          <cell r="Y157">
            <v>2374885.4707747996</v>
          </cell>
          <cell r="Z157">
            <v>2238337.8677348602</v>
          </cell>
          <cell r="AA157">
            <v>2503595</v>
          </cell>
          <cell r="AB157">
            <v>10195430.02150519</v>
          </cell>
          <cell r="AC157">
            <v>2159460.1399086271</v>
          </cell>
          <cell r="AD157">
            <v>2564811.3083182639</v>
          </cell>
          <cell r="AE157">
            <v>2475036.5350614768</v>
          </cell>
          <cell r="AF157">
            <v>2718611.2213716665</v>
          </cell>
          <cell r="AG157">
            <v>9917919.2046600357</v>
          </cell>
          <cell r="AI157">
            <v>-0.15689316187672542</v>
          </cell>
          <cell r="AJ157">
            <v>-0.16084488667820562</v>
          </cell>
          <cell r="AK157">
            <v>-7.0226469131269398E-2</v>
          </cell>
          <cell r="AL157">
            <v>0.26893566511795375</v>
          </cell>
          <cell r="AM157">
            <v>-8.2801319736376722E-2</v>
          </cell>
          <cell r="AN157">
            <v>0.20288941938247995</v>
          </cell>
          <cell r="AO157">
            <v>-0.33629959318871261</v>
          </cell>
          <cell r="AP157">
            <v>6.3892820369619185E-2</v>
          </cell>
          <cell r="AQ157">
            <v>-8.4161747237156526E-2</v>
          </cell>
          <cell r="AR157">
            <v>-5.8365218649543582E-2</v>
          </cell>
          <cell r="AS157">
            <v>-0.47570985896724283</v>
          </cell>
          <cell r="AT157">
            <v>6.33483154436012E-2</v>
          </cell>
          <cell r="AU157">
            <v>-0.4351764359388608</v>
          </cell>
          <cell r="AV157">
            <v>-0.13648460673017626</v>
          </cell>
          <cell r="AW157">
            <v>-0.28196824221640471</v>
          </cell>
          <cell r="AX157">
            <v>0.20393764811102977</v>
          </cell>
          <cell r="AY157">
            <v>-0.36680478941842742</v>
          </cell>
          <cell r="AZ157">
            <v>-7.4134381452705012E-2</v>
          </cell>
          <cell r="BA157">
            <v>0.10217427238141563</v>
          </cell>
          <cell r="BB157">
            <v>-7.2875033841108272E-2</v>
          </cell>
          <cell r="BC157">
            <v>-0.29856040245795346</v>
          </cell>
          <cell r="BD157">
            <v>7.9972630209195428E-2</v>
          </cell>
          <cell r="BE157">
            <v>0.10574751503719559</v>
          </cell>
          <cell r="BF157">
            <v>8.5882988810756844E-2</v>
          </cell>
          <cell r="BG157">
            <v>-2.7219138011815303E-2</v>
          </cell>
          <cell r="CO157">
            <v>1523904.251805</v>
          </cell>
          <cell r="CP157">
            <v>-2006053.7409700006</v>
          </cell>
          <cell r="CQ157">
            <v>-2063503.9283807995</v>
          </cell>
          <cell r="CR157">
            <v>1791126.1737908004</v>
          </cell>
          <cell r="CS157">
            <v>1259787.4945860002</v>
          </cell>
          <cell r="CT157">
            <v>-1291281.7194880005</v>
          </cell>
          <cell r="CU157">
            <v>-1150889.286142</v>
          </cell>
          <cell r="CV157">
            <v>2005029.3797843996</v>
          </cell>
          <cell r="CW157">
            <v>-1350102.0130863995</v>
          </cell>
          <cell r="CX157">
            <v>753012.77827599971</v>
          </cell>
          <cell r="CY157">
            <v>-1649675.2292059995</v>
          </cell>
          <cell r="CZ157">
            <v>-73413.93276600074</v>
          </cell>
          <cell r="DA157">
            <v>1193518.2615059996</v>
          </cell>
          <cell r="DB157">
            <v>-1333074.7776659997</v>
          </cell>
          <cell r="DC157">
            <v>-146056.78668399993</v>
          </cell>
          <cell r="DD157">
            <v>807106.11192953028</v>
          </cell>
          <cell r="DE157">
            <v>-703726.21222073026</v>
          </cell>
          <cell r="DF157">
            <v>-136547.60303993942</v>
          </cell>
          <cell r="DG157">
            <v>265257.13226513984</v>
          </cell>
          <cell r="DH157">
            <v>-344134.86009137286</v>
          </cell>
          <cell r="DI157">
            <v>405351.16840963671</v>
          </cell>
          <cell r="DJ157">
            <v>-89774.773256787099</v>
          </cell>
          <cell r="DK157">
            <v>243574.68631018978</v>
          </cell>
        </row>
        <row r="158">
          <cell r="B158" t="str">
            <v>CE INSTRUMENTS (RESEARCH)</v>
          </cell>
          <cell r="C158" t="str">
            <v>CE Instruments (Research)</v>
          </cell>
          <cell r="D158">
            <v>4026938.3557069995</v>
          </cell>
          <cell r="E158">
            <v>4002947.4316119999</v>
          </cell>
          <cell r="F158">
            <v>2977462.1917419997</v>
          </cell>
          <cell r="G158">
            <v>1422266.7520612001</v>
          </cell>
          <cell r="H158">
            <v>12429614.731122198</v>
          </cell>
          <cell r="I158">
            <v>3157301.4019520003</v>
          </cell>
          <cell r="J158">
            <v>3139154.1227879999</v>
          </cell>
          <cell r="K158">
            <v>2535612.0170500004</v>
          </cell>
          <cell r="L158">
            <v>2056854.8922080002</v>
          </cell>
          <cell r="M158">
            <v>10888922.433998002</v>
          </cell>
          <cell r="N158">
            <v>3332908.8168923999</v>
          </cell>
          <cell r="O158">
            <v>1775966.6532060001</v>
          </cell>
          <cell r="P158">
            <v>2036308.2710820001</v>
          </cell>
          <cell r="Q158">
            <v>1484866.706676</v>
          </cell>
          <cell r="R158">
            <v>8630050.4478564002</v>
          </cell>
          <cell r="S158">
            <v>982109.42390999978</v>
          </cell>
          <cell r="T158">
            <v>2307209.8232559995</v>
          </cell>
          <cell r="U158">
            <v>1260363.1877499998</v>
          </cell>
          <cell r="V158">
            <v>1334481.2260659998</v>
          </cell>
          <cell r="W158">
            <v>5884163.6609819988</v>
          </cell>
          <cell r="X158">
            <v>1358153.5064455301</v>
          </cell>
          <cell r="Y158">
            <v>1284447.0467747997</v>
          </cell>
          <cell r="Z158">
            <v>841914.05117886001</v>
          </cell>
          <cell r="AA158">
            <v>1079400</v>
          </cell>
          <cell r="AB158">
            <v>4563914.6043991894</v>
          </cell>
          <cell r="AC158">
            <v>1017077.4971458294</v>
          </cell>
          <cell r="AD158">
            <v>1090784.2985225208</v>
          </cell>
          <cell r="AE158">
            <v>1021062.0715612259</v>
          </cell>
          <cell r="AF158">
            <v>1221921.5085462462</v>
          </cell>
          <cell r="AG158">
            <v>4350845.3757758224</v>
          </cell>
          <cell r="AI158">
            <v>-0.21595487115479306</v>
          </cell>
          <cell r="AJ158">
            <v>-0.21578932113933547</v>
          </cell>
          <cell r="AK158">
            <v>-0.14839824865533879</v>
          </cell>
          <cell r="AL158">
            <v>0.44618081610016702</v>
          </cell>
          <cell r="AM158">
            <v>-0.1239533429195111</v>
          </cell>
          <cell r="AN158">
            <v>5.561946503803239E-2</v>
          </cell>
          <cell r="AO158">
            <v>-0.4342531192356055</v>
          </cell>
          <cell r="AP158">
            <v>-0.19691646143438923</v>
          </cell>
          <cell r="AQ158">
            <v>-0.27808874009482509</v>
          </cell>
          <cell r="AR158">
            <v>-0.20744678822293983</v>
          </cell>
          <cell r="AS158">
            <v>-0.70532964510390728</v>
          </cell>
          <cell r="AT158">
            <v>0.29912902311031098</v>
          </cell>
          <cell r="AU158">
            <v>-0.38105482080063391</v>
          </cell>
          <cell r="AV158">
            <v>-0.10127877467644952</v>
          </cell>
          <cell r="AW158">
            <v>-0.31817737375526545</v>
          </cell>
          <cell r="AX158">
            <v>0.38289428181883611</v>
          </cell>
          <cell r="AY158">
            <v>-0.44328988467890973</v>
          </cell>
          <cell r="AZ158">
            <v>-0.33200679029522839</v>
          </cell>
          <cell r="BA158">
            <v>-0.19114635791315671</v>
          </cell>
          <cell r="BB158">
            <v>-0.22437327250725636</v>
          </cell>
          <cell r="BC158">
            <v>-0.25113214940801676</v>
          </cell>
          <cell r="BD158">
            <v>-0.15077519056823641</v>
          </cell>
          <cell r="BE158">
            <v>0.21278659042632708</v>
          </cell>
          <cell r="BF158">
            <v>0.13203771405062636</v>
          </cell>
          <cell r="BG158">
            <v>-4.6685630011128576E-2</v>
          </cell>
          <cell r="CO158">
            <v>-23990.924094999675</v>
          </cell>
          <cell r="CP158">
            <v>-1025485.2398700002</v>
          </cell>
          <cell r="CQ158">
            <v>-1555195.4396807996</v>
          </cell>
          <cell r="CR158">
            <v>1735034.6498908002</v>
          </cell>
          <cell r="CS158">
            <v>-18147.279164000414</v>
          </cell>
          <cell r="CT158">
            <v>-603542.10573799955</v>
          </cell>
          <cell r="CU158">
            <v>-478757.12484200019</v>
          </cell>
          <cell r="CV158">
            <v>1276053.9246843997</v>
          </cell>
          <cell r="CW158">
            <v>-1556942.1636863998</v>
          </cell>
          <cell r="CX158">
            <v>260341.617876</v>
          </cell>
          <cell r="CY158">
            <v>-551441.56440600008</v>
          </cell>
          <cell r="CZ158">
            <v>-502757.28276600025</v>
          </cell>
          <cell r="DA158">
            <v>1325100.3993459996</v>
          </cell>
          <cell r="DB158">
            <v>-1046846.6355059997</v>
          </cell>
          <cell r="DC158">
            <v>74118.03831600002</v>
          </cell>
          <cell r="DD158">
            <v>23672.280379530275</v>
          </cell>
          <cell r="DE158">
            <v>-73706.459670730401</v>
          </cell>
          <cell r="DF158">
            <v>-442532.99559593969</v>
          </cell>
          <cell r="DG158">
            <v>237485.94882113999</v>
          </cell>
          <cell r="DH158">
            <v>-62322.502854170627</v>
          </cell>
          <cell r="DI158">
            <v>73706.801376691437</v>
          </cell>
          <cell r="DJ158">
            <v>-69722.226961294888</v>
          </cell>
          <cell r="DK158">
            <v>200859.43698502029</v>
          </cell>
        </row>
        <row r="159">
          <cell r="B159" t="str">
            <v>CE INSTRUMENTS (APPLIED)</v>
          </cell>
          <cell r="C159" t="str">
            <v>CE Instruments (Applied)</v>
          </cell>
          <cell r="D159">
            <v>782240.29</v>
          </cell>
          <cell r="E159">
            <v>2330135.4659000002</v>
          </cell>
          <cell r="F159">
            <v>1349566.9648000002</v>
          </cell>
          <cell r="G159">
            <v>841258.47609999997</v>
          </cell>
          <cell r="H159">
            <v>5303201.1968</v>
          </cell>
          <cell r="I159">
            <v>897350</v>
          </cell>
          <cell r="J159">
            <v>2175284.7737500002</v>
          </cell>
          <cell r="K159">
            <v>1487545.16</v>
          </cell>
          <cell r="L159">
            <v>815412.9987</v>
          </cell>
          <cell r="M159">
            <v>5375592.9324500002</v>
          </cell>
          <cell r="N159">
            <v>1544388.4538</v>
          </cell>
          <cell r="O159">
            <v>1751228.6044000001</v>
          </cell>
          <cell r="P159">
            <v>2243899.7648</v>
          </cell>
          <cell r="Q159">
            <v>1145666.1000000001</v>
          </cell>
          <cell r="R159">
            <v>6685182.9230000004</v>
          </cell>
          <cell r="S159">
            <v>1575009.45</v>
          </cell>
          <cell r="T159">
            <v>1443427.31216</v>
          </cell>
          <cell r="U159">
            <v>1157199.17</v>
          </cell>
          <cell r="V159">
            <v>937024.34499999997</v>
          </cell>
          <cell r="W159">
            <v>5112660.2771600001</v>
          </cell>
          <cell r="X159">
            <v>1720458.17655</v>
          </cell>
          <cell r="Y159">
            <v>1090438.4240000001</v>
          </cell>
          <cell r="Z159">
            <v>1396423.8165560002</v>
          </cell>
          <cell r="AA159">
            <v>1424195</v>
          </cell>
          <cell r="AB159">
            <v>5631515.4171060007</v>
          </cell>
          <cell r="AC159">
            <v>1142382.6427627977</v>
          </cell>
          <cell r="AD159">
            <v>1474027.0097957428</v>
          </cell>
          <cell r="AE159">
            <v>1453974.4635002508</v>
          </cell>
          <cell r="AF159">
            <v>1496689.7128254201</v>
          </cell>
          <cell r="AG159">
            <v>5567073.8288842114</v>
          </cell>
          <cell r="AI159">
            <v>0.14715390075343726</v>
          </cell>
          <cell r="AJ159">
            <v>-6.6455660804334404E-2</v>
          </cell>
          <cell r="AK159">
            <v>0.10223886535370807</v>
          </cell>
          <cell r="AL159">
            <v>-3.0722397615317143E-2</v>
          </cell>
          <cell r="AM159">
            <v>1.3650573109253772E-2</v>
          </cell>
          <cell r="AN159">
            <v>0.72105472090042899</v>
          </cell>
          <cell r="AO159">
            <v>-0.19494282976980726</v>
          </cell>
          <cell r="AP159">
            <v>0.50845824727768263</v>
          </cell>
          <cell r="AQ159">
            <v>0.40501328998497366</v>
          </cell>
          <cell r="AR159">
            <v>0.24361777519361705</v>
          </cell>
          <cell r="AS159">
            <v>1.9827263098643577E-2</v>
          </cell>
          <cell r="AT159">
            <v>-0.17576305655734648</v>
          </cell>
          <cell r="AU159">
            <v>-0.48429105963066865</v>
          </cell>
          <cell r="AV159">
            <v>-0.18211392918058766</v>
          </cell>
          <cell r="AW159">
            <v>-0.23522507371186863</v>
          </cell>
          <cell r="AX159">
            <v>9.2347843722461409E-2</v>
          </cell>
          <cell r="AY159">
            <v>-0.24454912636492498</v>
          </cell>
          <cell r="AZ159">
            <v>0.20672728840273913</v>
          </cell>
          <cell r="BA159">
            <v>0.519912484237536</v>
          </cell>
          <cell r="BB159">
            <v>0.1014843763947908</v>
          </cell>
          <cell r="BC159">
            <v>-0.33600092211855193</v>
          </cell>
          <cell r="BD159">
            <v>0.35177464160575345</v>
          </cell>
          <cell r="BE159">
            <v>4.1212879830557325E-2</v>
          </cell>
          <cell r="BF159">
            <v>5.0902237983857512E-2</v>
          </cell>
          <cell r="BG159">
            <v>-1.1443027932773631E-2</v>
          </cell>
          <cell r="CO159">
            <v>1547895.1759000001</v>
          </cell>
          <cell r="CP159">
            <v>-980568.50109999999</v>
          </cell>
          <cell r="CQ159">
            <v>-508308.48870000022</v>
          </cell>
          <cell r="CR159">
            <v>56091.523900000029</v>
          </cell>
          <cell r="CS159">
            <v>1277934.7737500002</v>
          </cell>
          <cell r="CT159">
            <v>-687739.61375000025</v>
          </cell>
          <cell r="CU159">
            <v>-672132.16129999992</v>
          </cell>
          <cell r="CV159">
            <v>728975.45510000002</v>
          </cell>
          <cell r="CW159">
            <v>206840.15060000005</v>
          </cell>
          <cell r="CX159">
            <v>492671.16039999994</v>
          </cell>
          <cell r="CY159">
            <v>-1098233.6647999999</v>
          </cell>
          <cell r="CZ159">
            <v>429343.34999999986</v>
          </cell>
          <cell r="DA159">
            <v>-131582.13783999998</v>
          </cell>
          <cell r="DB159">
            <v>-286228.14216000005</v>
          </cell>
          <cell r="DC159">
            <v>-220174.82499999995</v>
          </cell>
          <cell r="DD159">
            <v>783433.83155</v>
          </cell>
          <cell r="DE159">
            <v>-630019.75254999986</v>
          </cell>
          <cell r="DF159">
            <v>305985.39255600004</v>
          </cell>
          <cell r="DG159">
            <v>27771.183443999849</v>
          </cell>
          <cell r="DH159">
            <v>-281812.35723720235</v>
          </cell>
          <cell r="DI159">
            <v>331644.36703294516</v>
          </cell>
          <cell r="DJ159">
            <v>-20052.546295491979</v>
          </cell>
          <cell r="DK159">
            <v>42715.24932516925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C169" t="str">
            <v>Consumables</v>
          </cell>
          <cell r="D169">
            <v>3464120.8933219998</v>
          </cell>
          <cell r="E169">
            <v>3651358.35629</v>
          </cell>
          <cell r="F169">
            <v>3490219.4493549997</v>
          </cell>
          <cell r="G169">
            <v>2863653.3165172008</v>
          </cell>
          <cell r="H169">
            <v>13469352.015484199</v>
          </cell>
          <cell r="I169">
            <v>3603714.1115960004</v>
          </cell>
          <cell r="J169">
            <v>3787218.1661280007</v>
          </cell>
          <cell r="K169">
            <v>3336147.0405810005</v>
          </cell>
          <cell r="L169">
            <v>3310427.7629929995</v>
          </cell>
          <cell r="M169">
            <v>14037507.081298001</v>
          </cell>
          <cell r="N169">
            <v>3996078.6830589999</v>
          </cell>
          <cell r="O169">
            <v>4099363.2696839999</v>
          </cell>
          <cell r="P169">
            <v>3904065.5739929997</v>
          </cell>
          <cell r="Q169">
            <v>4086936.5294810003</v>
          </cell>
          <cell r="R169">
            <v>16086444.056217</v>
          </cell>
          <cell r="S169">
            <v>3897892.5415349999</v>
          </cell>
          <cell r="T169">
            <v>4460626.0280710002</v>
          </cell>
          <cell r="U169">
            <v>4525939.4049253995</v>
          </cell>
          <cell r="V169">
            <v>3595549.5432589999</v>
          </cell>
          <cell r="W169">
            <v>16480007.517790401</v>
          </cell>
          <cell r="X169">
            <v>4331758.2902479498</v>
          </cell>
          <cell r="Y169">
            <v>4294076.3442945201</v>
          </cell>
          <cell r="Z169">
            <v>3957503.3316443604</v>
          </cell>
          <cell r="AA169">
            <v>4071321.2064940576</v>
          </cell>
          <cell r="AB169">
            <v>16654659.172680886</v>
          </cell>
          <cell r="AC169">
            <v>4186276.4911030415</v>
          </cell>
          <cell r="AD169">
            <v>4296260.5023377109</v>
          </cell>
          <cell r="AE169">
            <v>4147603.1480601397</v>
          </cell>
          <cell r="AF169">
            <v>4284366.356370341</v>
          </cell>
          <cell r="AG169">
            <v>16914506.497871235</v>
          </cell>
          <cell r="AI169">
            <v>4.0296866816369681E-2</v>
          </cell>
          <cell r="AJ169">
            <v>3.7208018655293662E-2</v>
          </cell>
          <cell r="AK169">
            <v>-4.4144046243989599E-2</v>
          </cell>
          <cell r="AL169">
            <v>0.1560155497520801</v>
          </cell>
          <cell r="AM169">
            <v>4.2181321355374557E-2</v>
          </cell>
          <cell r="AN169">
            <v>0.1088778297369517</v>
          </cell>
          <cell r="AO169">
            <v>8.2420681847101607E-2</v>
          </cell>
          <cell r="AP169">
            <v>0.17023186523370226</v>
          </cell>
          <cell r="AQ169">
            <v>0.23456447990453944</v>
          </cell>
          <cell r="AR169">
            <v>0.14596159866938008</v>
          </cell>
          <cell r="AS169">
            <v>-2.4570622680742282E-2</v>
          </cell>
          <cell r="AT169">
            <v>8.8126553959890552E-2</v>
          </cell>
          <cell r="AU169">
            <v>0.15928877708279865</v>
          </cell>
          <cell r="AV169">
            <v>-0.12023357413979741</v>
          </cell>
          <cell r="AW169">
            <v>2.4465535092654589E-2</v>
          </cell>
          <cell r="AX169">
            <v>0.11130777569924821</v>
          </cell>
          <cell r="AY169">
            <v>-3.7337737512262326E-2</v>
          </cell>
          <cell r="AZ169">
            <v>-0.12559515769531349</v>
          </cell>
          <cell r="BA169">
            <v>0.1323223772919615</v>
          </cell>
          <cell r="BB169">
            <v>1.0597789758405529E-2</v>
          </cell>
          <cell r="BC169">
            <v>-3.3584930043864647E-2</v>
          </cell>
          <cell r="BD169">
            <v>5.0864443667686388E-4</v>
          </cell>
          <cell r="BE169">
            <v>4.8035289040879281E-2</v>
          </cell>
          <cell r="BF169">
            <v>5.2328258830686369E-2</v>
          </cell>
          <cell r="BG169">
            <v>1.5602080024344378E-2</v>
          </cell>
          <cell r="CO169">
            <v>187237.46296800021</v>
          </cell>
          <cell r="CP169">
            <v>-161138.90693500033</v>
          </cell>
          <cell r="CQ169">
            <v>-626566.13283779891</v>
          </cell>
          <cell r="CR169">
            <v>740060.79507879959</v>
          </cell>
          <cell r="CS169">
            <v>183504.05453200033</v>
          </cell>
          <cell r="CT169">
            <v>-451071.12554700021</v>
          </cell>
          <cell r="CU169">
            <v>-25719.277588000987</v>
          </cell>
          <cell r="CV169">
            <v>685650.92006600043</v>
          </cell>
          <cell r="CW169">
            <v>103284.586625</v>
          </cell>
          <cell r="CX169">
            <v>-195297.6956910002</v>
          </cell>
          <cell r="CY169">
            <v>182870.95548800053</v>
          </cell>
          <cell r="CZ169">
            <v>-189043.98794600042</v>
          </cell>
          <cell r="DA169">
            <v>562733.48653600039</v>
          </cell>
          <cell r="DB169">
            <v>65313.376854399219</v>
          </cell>
          <cell r="DC169">
            <v>-930389.86166639952</v>
          </cell>
          <cell r="DD169">
            <v>736208.74698894983</v>
          </cell>
          <cell r="DE169">
            <v>-37681.945953429677</v>
          </cell>
          <cell r="DF169">
            <v>-336573.01265015965</v>
          </cell>
          <cell r="DG169">
            <v>113817.87484969711</v>
          </cell>
          <cell r="DH169">
            <v>114955.2846089839</v>
          </cell>
          <cell r="DI169">
            <v>109984.01123466948</v>
          </cell>
          <cell r="DJ169">
            <v>-148657.3542775712</v>
          </cell>
          <cell r="DK169">
            <v>136763.2083102013</v>
          </cell>
        </row>
        <row r="170">
          <cell r="B170" t="str">
            <v>CE CONSUMABLES</v>
          </cell>
          <cell r="C170" t="str">
            <v>CE Consumables</v>
          </cell>
          <cell r="D170">
            <v>3464120.8933219998</v>
          </cell>
          <cell r="E170">
            <v>3651358.35629</v>
          </cell>
          <cell r="F170">
            <v>3490219.4493549997</v>
          </cell>
          <cell r="G170">
            <v>2863653.3165172008</v>
          </cell>
          <cell r="H170">
            <v>13469352.015484199</v>
          </cell>
          <cell r="I170">
            <v>3603714.1115960004</v>
          </cell>
          <cell r="J170">
            <v>3787218.1661280007</v>
          </cell>
          <cell r="K170">
            <v>3336147.0405810005</v>
          </cell>
          <cell r="L170">
            <v>3310427.7629929995</v>
          </cell>
          <cell r="M170">
            <v>14037507.081298001</v>
          </cell>
          <cell r="N170">
            <v>3996078.6830589999</v>
          </cell>
          <cell r="O170">
            <v>4099363.2696839999</v>
          </cell>
          <cell r="P170">
            <v>3904065.5739929997</v>
          </cell>
          <cell r="Q170">
            <v>4086936.5294810003</v>
          </cell>
          <cell r="R170">
            <v>16086444.056217</v>
          </cell>
          <cell r="S170">
            <v>3897892.5415349999</v>
          </cell>
          <cell r="T170">
            <v>4460626.0280710002</v>
          </cell>
          <cell r="U170">
            <v>4525939.4049253995</v>
          </cell>
          <cell r="V170">
            <v>3595549.5432589999</v>
          </cell>
          <cell r="W170">
            <v>16480007.517790401</v>
          </cell>
          <cell r="X170">
            <v>4331758.2902479498</v>
          </cell>
          <cell r="Y170">
            <v>4294076.3442945201</v>
          </cell>
          <cell r="Z170">
            <v>3957503.3316443604</v>
          </cell>
          <cell r="AA170">
            <v>4071321.2064940576</v>
          </cell>
          <cell r="AB170">
            <v>16654659.172680886</v>
          </cell>
          <cell r="AC170">
            <v>4186276.4911030415</v>
          </cell>
          <cell r="AD170">
            <v>4296260.5023377109</v>
          </cell>
          <cell r="AE170">
            <v>4147603.1480601397</v>
          </cell>
          <cell r="AF170">
            <v>4284366.356370341</v>
          </cell>
          <cell r="AG170">
            <v>16914506.497871235</v>
          </cell>
          <cell r="AI170">
            <v>4.0296866816369681E-2</v>
          </cell>
          <cell r="AJ170">
            <v>3.7208018655293662E-2</v>
          </cell>
          <cell r="AK170">
            <v>-4.4144046243989599E-2</v>
          </cell>
          <cell r="AL170">
            <v>0.1560155497520801</v>
          </cell>
          <cell r="AM170">
            <v>4.2181321355374557E-2</v>
          </cell>
          <cell r="AN170">
            <v>0.1088778297369517</v>
          </cell>
          <cell r="AO170">
            <v>8.2420681847101607E-2</v>
          </cell>
          <cell r="AP170">
            <v>0.17023186523370226</v>
          </cell>
          <cell r="AQ170">
            <v>0.23456447990453944</v>
          </cell>
          <cell r="AR170">
            <v>0.14596159866938008</v>
          </cell>
          <cell r="AS170">
            <v>-2.4570622680742282E-2</v>
          </cell>
          <cell r="AT170">
            <v>8.8126553959890552E-2</v>
          </cell>
          <cell r="AU170">
            <v>0.15928877708279865</v>
          </cell>
          <cell r="AV170">
            <v>-0.12023357413979741</v>
          </cell>
          <cell r="AW170">
            <v>2.4465535092654589E-2</v>
          </cell>
          <cell r="AX170">
            <v>0.11130777569924821</v>
          </cell>
          <cell r="AY170">
            <v>-3.7337737512262326E-2</v>
          </cell>
          <cell r="AZ170">
            <v>-0.12559515769531349</v>
          </cell>
          <cell r="BA170">
            <v>0.1323223772919615</v>
          </cell>
          <cell r="BB170">
            <v>1.0597789758405529E-2</v>
          </cell>
          <cell r="BC170">
            <v>-3.3584930043864647E-2</v>
          </cell>
          <cell r="BD170">
            <v>5.0864443667686388E-4</v>
          </cell>
          <cell r="BE170">
            <v>4.8035289040879281E-2</v>
          </cell>
          <cell r="BF170">
            <v>5.2328258830686369E-2</v>
          </cell>
          <cell r="BG170">
            <v>1.5602080024344378E-2</v>
          </cell>
          <cell r="CO170">
            <v>187237.46296800021</v>
          </cell>
          <cell r="CP170">
            <v>-161138.90693500033</v>
          </cell>
          <cell r="CQ170">
            <v>-626566.13283779891</v>
          </cell>
          <cell r="CR170">
            <v>740060.79507879959</v>
          </cell>
          <cell r="CS170">
            <v>183504.05453200033</v>
          </cell>
          <cell r="CT170">
            <v>-451071.12554700021</v>
          </cell>
          <cell r="CU170">
            <v>-25719.277588000987</v>
          </cell>
          <cell r="CV170">
            <v>685650.92006600043</v>
          </cell>
          <cell r="CW170">
            <v>103284.586625</v>
          </cell>
          <cell r="CX170">
            <v>-195297.6956910002</v>
          </cell>
          <cell r="CY170">
            <v>182870.95548800053</v>
          </cell>
          <cell r="CZ170">
            <v>-189043.98794600042</v>
          </cell>
          <cell r="DA170">
            <v>562733.48653600039</v>
          </cell>
          <cell r="DB170">
            <v>65313.376854399219</v>
          </cell>
          <cell r="DC170">
            <v>-930389.86166639952</v>
          </cell>
          <cell r="DD170">
            <v>736208.74698894983</v>
          </cell>
          <cell r="DE170">
            <v>-37681.945953429677</v>
          </cell>
          <cell r="DF170">
            <v>-336573.01265015965</v>
          </cell>
          <cell r="DG170">
            <v>113817.87484969711</v>
          </cell>
          <cell r="DH170">
            <v>114955.2846089839</v>
          </cell>
          <cell r="DI170">
            <v>109984.01123466948</v>
          </cell>
          <cell r="DJ170">
            <v>-148657.3542775712</v>
          </cell>
          <cell r="DK170">
            <v>136763.2083102013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C182" t="str">
            <v>Non-product revenue</v>
          </cell>
          <cell r="D182">
            <v>833677.66085980006</v>
          </cell>
          <cell r="E182">
            <v>794710.36770000006</v>
          </cell>
          <cell r="F182">
            <v>904090.50627940008</v>
          </cell>
          <cell r="G182">
            <v>883148.60696400004</v>
          </cell>
          <cell r="H182">
            <v>3415627.1418032004</v>
          </cell>
          <cell r="I182">
            <v>930063.17657500005</v>
          </cell>
          <cell r="J182">
            <v>984467.40499399998</v>
          </cell>
          <cell r="K182">
            <v>1148396.9611522001</v>
          </cell>
          <cell r="L182">
            <v>1035842.1527224001</v>
          </cell>
          <cell r="M182">
            <v>4098769.6954436004</v>
          </cell>
          <cell r="N182">
            <v>1006935.813428</v>
          </cell>
          <cell r="O182">
            <v>1136334.5588179999</v>
          </cell>
          <cell r="P182">
            <v>1113277.6104755001</v>
          </cell>
          <cell r="Q182">
            <v>1178649.839655</v>
          </cell>
          <cell r="R182">
            <v>4435197.8223764999</v>
          </cell>
          <cell r="S182">
            <v>1312525.9821758</v>
          </cell>
          <cell r="T182">
            <v>1353683.442694</v>
          </cell>
          <cell r="U182">
            <v>1286662.8433135001</v>
          </cell>
          <cell r="V182">
            <v>1313736.8840119999</v>
          </cell>
          <cell r="W182">
            <v>5266609.1521953</v>
          </cell>
          <cell r="X182">
            <v>1299462.11318392</v>
          </cell>
          <cell r="Y182">
            <v>1257898.5472557</v>
          </cell>
          <cell r="Z182">
            <v>1353230.9582545399</v>
          </cell>
          <cell r="AA182">
            <v>1383208.1558207746</v>
          </cell>
          <cell r="AB182">
            <v>5293799.774514934</v>
          </cell>
          <cell r="AC182">
            <v>1348308.6619133651</v>
          </cell>
          <cell r="AD182">
            <v>1324074.9599989669</v>
          </cell>
          <cell r="AE182">
            <v>1290256.9398303409</v>
          </cell>
          <cell r="AF182">
            <v>1295067.3204067012</v>
          </cell>
          <cell r="AG182">
            <v>5257707.8821493741</v>
          </cell>
          <cell r="AI182">
            <v>0.11561484760884011</v>
          </cell>
          <cell r="AJ182">
            <v>0.23877508713417517</v>
          </cell>
          <cell r="AK182">
            <v>0.27022344906395857</v>
          </cell>
          <cell r="AL182">
            <v>0.17289677473796261</v>
          </cell>
          <cell r="AM182">
            <v>0.20000501380245828</v>
          </cell>
          <cell r="AN182">
            <v>8.2653134528007932E-2</v>
          </cell>
          <cell r="AO182">
            <v>0.15426326260636891</v>
          </cell>
          <cell r="AP182">
            <v>-3.0581194364590059E-2</v>
          </cell>
          <cell r="AQ182">
            <v>0.13786626326923734</v>
          </cell>
          <cell r="AR182">
            <v>8.2080270893700069E-2</v>
          </cell>
          <cell r="AS182">
            <v>0.30348525166410822</v>
          </cell>
          <cell r="AT182">
            <v>0.19127191212250327</v>
          </cell>
          <cell r="AU182">
            <v>0.15574303408827572</v>
          </cell>
          <cell r="AV182">
            <v>0.11461168517745768</v>
          </cell>
          <cell r="AW182">
            <v>0.18745755276667841</v>
          </cell>
          <cell r="AX182">
            <v>-9.9532269602951029E-3</v>
          </cell>
          <cell r="AY182">
            <v>-7.0758710949198056E-2</v>
          </cell>
          <cell r="AZ182">
            <v>5.1737030634699366E-2</v>
          </cell>
          <cell r="BA182">
            <v>5.2880658718066575E-2</v>
          </cell>
          <cell r="BB182">
            <v>5.1628327703603372E-3</v>
          </cell>
          <cell r="BC182">
            <v>3.758982138368161E-2</v>
          </cell>
          <cell r="BD182">
            <v>5.2608704324876632E-2</v>
          </cell>
          <cell r="BE182">
            <v>-4.6536046223348171E-2</v>
          </cell>
          <cell r="BF182">
            <v>-6.3722032756358349E-2</v>
          </cell>
          <cell r="BG182">
            <v>-6.8177668032158856E-3</v>
          </cell>
          <cell r="CO182">
            <v>-38967.2931598</v>
          </cell>
          <cell r="CP182">
            <v>109380.13857940002</v>
          </cell>
          <cell r="CQ182">
            <v>-20941.899315400049</v>
          </cell>
          <cell r="CR182">
            <v>46914.569611000014</v>
          </cell>
          <cell r="CS182">
            <v>54404.228418999934</v>
          </cell>
          <cell r="CT182">
            <v>163929.55615820014</v>
          </cell>
          <cell r="CU182">
            <v>-112554.80842979997</v>
          </cell>
          <cell r="CV182">
            <v>-28906.339294400183</v>
          </cell>
          <cell r="CW182">
            <v>129398.74538999994</v>
          </cell>
          <cell r="CX182">
            <v>-23056.948342499789</v>
          </cell>
          <cell r="CY182">
            <v>65372.229179499904</v>
          </cell>
          <cell r="CZ182">
            <v>133876.1425208</v>
          </cell>
          <cell r="DA182">
            <v>41157.46051819995</v>
          </cell>
          <cell r="DB182">
            <v>-67020.599380499916</v>
          </cell>
          <cell r="DC182">
            <v>27074.040698499884</v>
          </cell>
          <cell r="DD182">
            <v>-14274.770828079898</v>
          </cell>
          <cell r="DE182">
            <v>-41563.56592822005</v>
          </cell>
          <cell r="DF182">
            <v>95332.410998839885</v>
          </cell>
          <cell r="DG182">
            <v>29977.197566234739</v>
          </cell>
          <cell r="DH182">
            <v>-34899.493907409487</v>
          </cell>
          <cell r="DI182">
            <v>-24233.701914398232</v>
          </cell>
          <cell r="DJ182">
            <v>-33818.020168625982</v>
          </cell>
          <cell r="DK182">
            <v>4810.3805763602722</v>
          </cell>
        </row>
        <row r="183">
          <cell r="B183" t="str">
            <v>CE RESEARCH-SERVICE</v>
          </cell>
          <cell r="C183" t="str">
            <v>Service</v>
          </cell>
          <cell r="D183">
            <v>833677.66085980006</v>
          </cell>
          <cell r="E183">
            <v>794710.36770000006</v>
          </cell>
          <cell r="F183">
            <v>904090.50627940008</v>
          </cell>
          <cell r="G183">
            <v>883148.60696400004</v>
          </cell>
          <cell r="H183">
            <v>3415627.1418032004</v>
          </cell>
          <cell r="I183">
            <v>930063.17657500005</v>
          </cell>
          <cell r="J183">
            <v>984467.40499399998</v>
          </cell>
          <cell r="K183">
            <v>1148396.9611522001</v>
          </cell>
          <cell r="L183">
            <v>1035842.1527224001</v>
          </cell>
          <cell r="M183">
            <v>4098769.6954436004</v>
          </cell>
          <cell r="N183">
            <v>1006935.813428</v>
          </cell>
          <cell r="O183">
            <v>1136334.5588179999</v>
          </cell>
          <cell r="P183">
            <v>1113277.6104755001</v>
          </cell>
          <cell r="Q183">
            <v>1178649.839655</v>
          </cell>
          <cell r="R183">
            <v>4435197.8223764999</v>
          </cell>
          <cell r="S183">
            <v>1312525.9821758</v>
          </cell>
          <cell r="T183">
            <v>1353683.442694</v>
          </cell>
          <cell r="U183">
            <v>1286662.8433135001</v>
          </cell>
          <cell r="V183">
            <v>1313736.8840119999</v>
          </cell>
          <cell r="W183">
            <v>5266609.1521953</v>
          </cell>
          <cell r="X183">
            <v>1299462.11318392</v>
          </cell>
          <cell r="Y183">
            <v>1257898.5472557</v>
          </cell>
          <cell r="Z183">
            <v>1353230.9582545399</v>
          </cell>
          <cell r="AA183">
            <v>1383208.1558207746</v>
          </cell>
          <cell r="AB183">
            <v>5293799.774514934</v>
          </cell>
          <cell r="AC183">
            <v>1348308.6619133651</v>
          </cell>
          <cell r="AD183">
            <v>1324074.9599989669</v>
          </cell>
          <cell r="AE183">
            <v>1290256.9398303409</v>
          </cell>
          <cell r="AF183">
            <v>1295067.3204067012</v>
          </cell>
          <cell r="AG183">
            <v>5257707.8821493741</v>
          </cell>
          <cell r="AI183">
            <v>0.11561484760884011</v>
          </cell>
          <cell r="AJ183">
            <v>0.23877508713417517</v>
          </cell>
          <cell r="AK183">
            <v>0.27022344906395857</v>
          </cell>
          <cell r="AL183">
            <v>0.17289677473796261</v>
          </cell>
          <cell r="AM183">
            <v>0.20000501380245828</v>
          </cell>
          <cell r="AN183">
            <v>8.2653134528007932E-2</v>
          </cell>
          <cell r="AO183">
            <v>0.15426326260636891</v>
          </cell>
          <cell r="AP183">
            <v>-3.0581194364590059E-2</v>
          </cell>
          <cell r="AQ183">
            <v>0.13786626326923734</v>
          </cell>
          <cell r="AR183">
            <v>8.2080270893700069E-2</v>
          </cell>
          <cell r="AS183">
            <v>0.30348525166410822</v>
          </cell>
          <cell r="AT183">
            <v>0.19127191212250327</v>
          </cell>
          <cell r="AU183">
            <v>0.15574303408827572</v>
          </cell>
          <cell r="AV183">
            <v>0.11461168517745768</v>
          </cell>
          <cell r="AW183">
            <v>0.18745755276667841</v>
          </cell>
          <cell r="AX183">
            <v>-9.9532269602951029E-3</v>
          </cell>
          <cell r="AY183">
            <v>-7.0758710949198056E-2</v>
          </cell>
          <cell r="AZ183">
            <v>5.1737030634699366E-2</v>
          </cell>
          <cell r="BA183">
            <v>5.2880658718066575E-2</v>
          </cell>
          <cell r="BB183">
            <v>5.1628327703603372E-3</v>
          </cell>
          <cell r="BC183">
            <v>3.758982138368161E-2</v>
          </cell>
          <cell r="BD183">
            <v>5.2608704324876632E-2</v>
          </cell>
          <cell r="BE183">
            <v>-4.6536046223348171E-2</v>
          </cell>
          <cell r="BF183">
            <v>-6.3722032756358349E-2</v>
          </cell>
          <cell r="BG183">
            <v>-6.8177668032158856E-3</v>
          </cell>
          <cell r="CO183">
            <v>-38967.2931598</v>
          </cell>
          <cell r="CP183">
            <v>109380.13857940002</v>
          </cell>
          <cell r="CQ183">
            <v>-20941.899315400049</v>
          </cell>
          <cell r="CR183">
            <v>46914.569611000014</v>
          </cell>
          <cell r="CS183">
            <v>54404.228418999934</v>
          </cell>
          <cell r="CT183">
            <v>163929.55615820014</v>
          </cell>
          <cell r="CU183">
            <v>-112554.80842979997</v>
          </cell>
          <cell r="CV183">
            <v>-28906.339294400183</v>
          </cell>
          <cell r="CW183">
            <v>129398.74538999994</v>
          </cell>
          <cell r="CX183">
            <v>-23056.948342499789</v>
          </cell>
          <cell r="CY183">
            <v>65372.229179499904</v>
          </cell>
          <cell r="CZ183">
            <v>133876.1425208</v>
          </cell>
          <cell r="DA183">
            <v>41157.46051819995</v>
          </cell>
          <cell r="DB183">
            <v>-67020.599380499916</v>
          </cell>
          <cell r="DC183">
            <v>27074.040698499884</v>
          </cell>
          <cell r="DD183">
            <v>-14274.770828079898</v>
          </cell>
          <cell r="DE183">
            <v>-41563.56592822005</v>
          </cell>
          <cell r="DF183">
            <v>95332.410998839885</v>
          </cell>
          <cell r="DG183">
            <v>29977.197566234739</v>
          </cell>
          <cell r="DH183">
            <v>-34899.493907409487</v>
          </cell>
          <cell r="DI183">
            <v>-24233.701914398232</v>
          </cell>
          <cell r="DJ183">
            <v>-33818.020168625982</v>
          </cell>
          <cell r="DK183">
            <v>4810.3805763602722</v>
          </cell>
        </row>
        <row r="184">
          <cell r="B184" t="str">
            <v>CE RESEARCH-ROYALTIES</v>
          </cell>
          <cell r="C184" t="str">
            <v>Royalties</v>
          </cell>
          <cell r="D184" t="str">
            <v>0</v>
          </cell>
          <cell r="E184" t="str">
            <v>0</v>
          </cell>
          <cell r="F184" t="str">
            <v>0</v>
          </cell>
          <cell r="G184" t="str">
            <v>0</v>
          </cell>
          <cell r="H184">
            <v>0</v>
          </cell>
          <cell r="I184" t="str">
            <v>0</v>
          </cell>
          <cell r="J184" t="str">
            <v>0</v>
          </cell>
          <cell r="K184" t="str">
            <v>0</v>
          </cell>
          <cell r="L184" t="str">
            <v>0</v>
          </cell>
          <cell r="M184">
            <v>0</v>
          </cell>
          <cell r="N184" t="str">
            <v>0</v>
          </cell>
          <cell r="O184" t="str">
            <v>0</v>
          </cell>
          <cell r="P184" t="str">
            <v>0</v>
          </cell>
          <cell r="Q184" t="str">
            <v>0</v>
          </cell>
          <cell r="R184">
            <v>0</v>
          </cell>
          <cell r="S184" t="str">
            <v>0</v>
          </cell>
          <cell r="T184" t="str">
            <v>0</v>
          </cell>
          <cell r="U184" t="str">
            <v>0</v>
          </cell>
          <cell r="V184" t="str">
            <v>0</v>
          </cell>
          <cell r="W184">
            <v>0</v>
          </cell>
          <cell r="X184" t="str">
            <v>0</v>
          </cell>
          <cell r="Y184" t="str">
            <v>0</v>
          </cell>
          <cell r="Z184" t="str">
            <v>0</v>
          </cell>
          <cell r="AA184" t="str">
            <v>0</v>
          </cell>
          <cell r="AB184">
            <v>0</v>
          </cell>
          <cell r="AC184" t="str">
            <v>0</v>
          </cell>
          <cell r="AD184" t="str">
            <v>0</v>
          </cell>
          <cell r="AE184" t="str">
            <v>0</v>
          </cell>
          <cell r="AF184" t="str">
            <v>0</v>
          </cell>
          <cell r="AG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B185" t="str">
            <v>CE RESEARCH-OEM</v>
          </cell>
          <cell r="C185" t="str">
            <v>OEM</v>
          </cell>
          <cell r="D185" t="str">
            <v>0</v>
          </cell>
          <cell r="E185" t="str">
            <v>0</v>
          </cell>
          <cell r="F185" t="str">
            <v>0</v>
          </cell>
          <cell r="G185" t="str">
            <v>0</v>
          </cell>
          <cell r="H185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M185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 t="str">
            <v>0</v>
          </cell>
          <cell r="R185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>
            <v>0</v>
          </cell>
          <cell r="X185" t="str">
            <v>0</v>
          </cell>
          <cell r="Y185" t="str">
            <v>0</v>
          </cell>
          <cell r="Z185" t="str">
            <v>0</v>
          </cell>
          <cell r="AA185">
            <v>0</v>
          </cell>
          <cell r="AB185">
            <v>0</v>
          </cell>
          <cell r="AC185" t="str">
            <v>0</v>
          </cell>
          <cell r="AD185" t="str">
            <v>0</v>
          </cell>
          <cell r="AE185" t="str">
            <v>0</v>
          </cell>
          <cell r="AF185" t="str">
            <v>0</v>
          </cell>
          <cell r="AG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C186" t="str">
            <v>Freight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H187">
            <v>0</v>
          </cell>
          <cell r="M187">
            <v>0</v>
          </cell>
          <cell r="R187">
            <v>0</v>
          </cell>
          <cell r="W187">
            <v>0</v>
          </cell>
          <cell r="AB187">
            <v>0</v>
          </cell>
          <cell r="AG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H188">
            <v>0</v>
          </cell>
          <cell r="M188">
            <v>0</v>
          </cell>
          <cell r="R188">
            <v>0</v>
          </cell>
          <cell r="W188">
            <v>0</v>
          </cell>
          <cell r="AB188">
            <v>0</v>
          </cell>
          <cell r="AG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H189">
            <v>0</v>
          </cell>
          <cell r="M189">
            <v>0</v>
          </cell>
          <cell r="R189">
            <v>0</v>
          </cell>
          <cell r="W189">
            <v>0</v>
          </cell>
          <cell r="AB189">
            <v>0</v>
          </cell>
          <cell r="AG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B190" t="str">
            <v>SOLiD</v>
          </cell>
          <cell r="C190" t="str">
            <v>SOLiD</v>
          </cell>
          <cell r="D190">
            <v>557483.06148999999</v>
          </cell>
          <cell r="E190">
            <v>1516242.0283595</v>
          </cell>
          <cell r="F190">
            <v>837201.499985</v>
          </cell>
          <cell r="G190">
            <v>910229.03890199994</v>
          </cell>
          <cell r="H190">
            <v>3821155.6287365002</v>
          </cell>
          <cell r="I190">
            <v>2404903.2966900002</v>
          </cell>
          <cell r="J190">
            <v>2156997.6407740004</v>
          </cell>
          <cell r="K190">
            <v>1164566.5930050001</v>
          </cell>
          <cell r="L190">
            <v>2259164.2350220005</v>
          </cell>
          <cell r="M190">
            <v>7985631.7654910013</v>
          </cell>
          <cell r="N190">
            <v>972652.50233039982</v>
          </cell>
          <cell r="O190">
            <v>3426242.0893736002</v>
          </cell>
          <cell r="P190">
            <v>2148225.0319946399</v>
          </cell>
          <cell r="Q190">
            <v>1541874.5086310001</v>
          </cell>
          <cell r="R190">
            <v>8088994.13232964</v>
          </cell>
          <cell r="S190">
            <v>1275606.109044</v>
          </cell>
          <cell r="T190">
            <v>3926980.6409824002</v>
          </cell>
          <cell r="U190">
            <v>85306.245950600016</v>
          </cell>
          <cell r="V190">
            <v>397486.51326049998</v>
          </cell>
          <cell r="W190">
            <v>5685379.5092374999</v>
          </cell>
          <cell r="X190">
            <v>250311.06967608002</v>
          </cell>
          <cell r="Y190">
            <v>153244.4320072</v>
          </cell>
          <cell r="Z190">
            <v>174845.35371180001</v>
          </cell>
          <cell r="AA190">
            <v>189975.40526418356</v>
          </cell>
          <cell r="AB190">
            <v>768376.26065926359</v>
          </cell>
          <cell r="AC190">
            <v>50523.363206791473</v>
          </cell>
          <cell r="AD190">
            <v>49177.257007132881</v>
          </cell>
          <cell r="AE190">
            <v>41299.463760173581</v>
          </cell>
          <cell r="AF190">
            <v>21905.789125965948</v>
          </cell>
          <cell r="AG190">
            <v>162905.87310006388</v>
          </cell>
          <cell r="AI190">
            <v>3.3138589543193477</v>
          </cell>
          <cell r="AJ190">
            <v>0.42259454653672068</v>
          </cell>
          <cell r="AK190">
            <v>0.3910230607874754</v>
          </cell>
          <cell r="AL190">
            <v>1.4819733698533804</v>
          </cell>
          <cell r="AM190">
            <v>1.0898472978792344</v>
          </cell>
          <cell r="AN190">
            <v>-0.59555442263765257</v>
          </cell>
          <cell r="AO190">
            <v>0.5884310787396847</v>
          </cell>
          <cell r="AP190">
            <v>0.84465623940958801</v>
          </cell>
          <cell r="AQ190">
            <v>-0.31750224940331317</v>
          </cell>
          <cell r="AR190">
            <v>1.2943542837187572E-2</v>
          </cell>
          <cell r="AS190">
            <v>0.31147157488182775</v>
          </cell>
          <cell r="AT190">
            <v>0.14614803582088598</v>
          </cell>
          <cell r="AU190">
            <v>-0.96028989296740819</v>
          </cell>
          <cell r="AV190">
            <v>-0.74220566522406517</v>
          </cell>
          <cell r="AW190">
            <v>-0.29714629331791786</v>
          </cell>
          <cell r="AX190">
            <v>-0.80377087574182671</v>
          </cell>
          <cell r="AY190">
            <v>-0.96097652471012351</v>
          </cell>
          <cell r="AZ190">
            <v>1.0496196001058489</v>
          </cell>
          <cell r="BA190">
            <v>-0.52205823612515945</v>
          </cell>
          <cell r="BB190">
            <v>-0.86485048897600947</v>
          </cell>
          <cell r="BC190">
            <v>-0.79815769525426017</v>
          </cell>
          <cell r="BD190">
            <v>-0.67909269940181349</v>
          </cell>
          <cell r="BE190">
            <v>-0.76379433091343074</v>
          </cell>
          <cell r="BF190">
            <v>-0.88469144679279232</v>
          </cell>
          <cell r="BG190">
            <v>-0.78798684779733907</v>
          </cell>
          <cell r="CO190">
            <v>958758.9668695</v>
          </cell>
          <cell r="CP190">
            <v>-679040.52837449999</v>
          </cell>
          <cell r="CQ190">
            <v>73027.53891699994</v>
          </cell>
          <cell r="CR190">
            <v>1494674.2577880002</v>
          </cell>
          <cell r="CS190">
            <v>-247905.65591599979</v>
          </cell>
          <cell r="CT190">
            <v>-992431.04776900029</v>
          </cell>
          <cell r="CU190">
            <v>1094597.6420170004</v>
          </cell>
          <cell r="CV190">
            <v>-1286511.7326916007</v>
          </cell>
          <cell r="CW190">
            <v>2453589.5870432006</v>
          </cell>
          <cell r="CX190">
            <v>-1278017.0573789603</v>
          </cell>
          <cell r="CY190">
            <v>-606350.52336363983</v>
          </cell>
          <cell r="CZ190">
            <v>-266268.39958700002</v>
          </cell>
          <cell r="DA190">
            <v>2651374.5319384001</v>
          </cell>
          <cell r="DB190">
            <v>-3841674.3950318</v>
          </cell>
          <cell r="DC190">
            <v>312180.26730989997</v>
          </cell>
          <cell r="DD190">
            <v>-147175.44358441996</v>
          </cell>
          <cell r="DE190">
            <v>-97066.637668880023</v>
          </cell>
          <cell r="DF190">
            <v>21600.921704600012</v>
          </cell>
          <cell r="DG190">
            <v>15130.051552383549</v>
          </cell>
          <cell r="DH190">
            <v>-139452.04205739207</v>
          </cell>
          <cell r="DI190">
            <v>-1346.1061996585922</v>
          </cell>
          <cell r="DJ190">
            <v>-7877.7932469592997</v>
          </cell>
          <cell r="DK190">
            <v>-19393.674634207633</v>
          </cell>
        </row>
        <row r="191">
          <cell r="B191" t="str">
            <v>SOLID_ProductRev</v>
          </cell>
          <cell r="C191" t="str">
            <v>Product revenue</v>
          </cell>
          <cell r="D191">
            <v>557483.06148999999</v>
          </cell>
          <cell r="E191">
            <v>1515595.891326</v>
          </cell>
          <cell r="F191">
            <v>819440.630657</v>
          </cell>
          <cell r="G191">
            <v>878423.69559899997</v>
          </cell>
          <cell r="H191">
            <v>3770943.2790719997</v>
          </cell>
          <cell r="I191">
            <v>2365140.0676600002</v>
          </cell>
          <cell r="J191">
            <v>2110642.6426750002</v>
          </cell>
          <cell r="K191">
            <v>1110837.1812120001</v>
          </cell>
          <cell r="L191">
            <v>2167259.4796900004</v>
          </cell>
          <cell r="M191">
            <v>7753879.3712370005</v>
          </cell>
          <cell r="N191">
            <v>880562.00094739988</v>
          </cell>
          <cell r="O191">
            <v>3281440.0171766002</v>
          </cell>
          <cell r="P191">
            <v>2016839.13603264</v>
          </cell>
          <cell r="Q191">
            <v>1442279.8826600001</v>
          </cell>
          <cell r="R191">
            <v>7621121.0368166398</v>
          </cell>
          <cell r="S191">
            <v>1143024.78639</v>
          </cell>
          <cell r="T191">
            <v>3767222.1867314</v>
          </cell>
          <cell r="U191">
            <v>-58909.966561399982</v>
          </cell>
          <cell r="V191">
            <v>283789.06553349999</v>
          </cell>
          <cell r="W191">
            <v>5135126.0720934998</v>
          </cell>
          <cell r="X191">
            <v>170658.31499108</v>
          </cell>
          <cell r="Y191">
            <v>88854.005144700001</v>
          </cell>
          <cell r="Z191">
            <v>102504.40215729999</v>
          </cell>
          <cell r="AA191">
            <v>112351.7313256606</v>
          </cell>
          <cell r="AB191">
            <v>474368.4536187406</v>
          </cell>
          <cell r="AC191">
            <v>7517.8933060277741</v>
          </cell>
          <cell r="AD191">
            <v>7520.0174778201363</v>
          </cell>
          <cell r="AE191">
            <v>10305.722276311802</v>
          </cell>
          <cell r="AF191">
            <v>7751.2297481041633</v>
          </cell>
          <cell r="AG191">
            <v>33094.862808263875</v>
          </cell>
          <cell r="AI191">
            <v>3.2425326095803282</v>
          </cell>
          <cell r="AJ191">
            <v>0.39261570630703657</v>
          </cell>
          <cell r="AK191">
            <v>0.35560422519123569</v>
          </cell>
          <cell r="AL191">
            <v>1.4672142731898177</v>
          </cell>
          <cell r="AM191">
            <v>1.0562174494295684</v>
          </cell>
          <cell r="AN191">
            <v>-0.62769139426968401</v>
          </cell>
          <cell r="AO191">
            <v>0.55471132385430577</v>
          </cell>
          <cell r="AP191">
            <v>0.81560283554078494</v>
          </cell>
          <cell r="AQ191">
            <v>-0.33451444269778885</v>
          </cell>
          <cell r="AR191">
            <v>-1.7121537241451934E-2</v>
          </cell>
          <cell r="AS191">
            <v>0.29806281120490707</v>
          </cell>
          <cell r="AT191">
            <v>0.14803932633599493</v>
          </cell>
          <cell r="AU191">
            <v>-1.0292090556499627</v>
          </cell>
          <cell r="AV191">
            <v>-0.80323578734932699</v>
          </cell>
          <cell r="AW191">
            <v>-0.32619806885543778</v>
          </cell>
          <cell r="AX191">
            <v>-0.85069587551984072</v>
          </cell>
          <cell r="AY191">
            <v>-0.97641391966270152</v>
          </cell>
          <cell r="AZ191">
            <v>-2.7400179993390918</v>
          </cell>
          <cell r="BA191">
            <v>-0.60410126755782989</v>
          </cell>
          <cell r="BB191">
            <v>-0.90762282231069957</v>
          </cell>
          <cell r="BC191">
            <v>-0.95594768818372122</v>
          </cell>
          <cell r="BD191">
            <v>-0.91536658965936668</v>
          </cell>
          <cell r="BE191">
            <v>-0.89946068598598361</v>
          </cell>
          <cell r="BF191">
            <v>-0.93100925409296453</v>
          </cell>
          <cell r="BG191">
            <v>-0.93023384553547295</v>
          </cell>
          <cell r="CO191">
            <v>958112.82983599999</v>
          </cell>
          <cell r="CP191">
            <v>-696155.26066899998</v>
          </cell>
          <cell r="CQ191">
            <v>58983.064941999968</v>
          </cell>
          <cell r="CR191">
            <v>1486716.3720610002</v>
          </cell>
          <cell r="CS191">
            <v>-254497.42498499993</v>
          </cell>
          <cell r="CT191">
            <v>-999805.46146300016</v>
          </cell>
          <cell r="CU191">
            <v>1056422.2984780003</v>
          </cell>
          <cell r="CV191">
            <v>-1286697.4787426004</v>
          </cell>
          <cell r="CW191">
            <v>2400878.0162292002</v>
          </cell>
          <cell r="CX191">
            <v>-1264600.8811439602</v>
          </cell>
          <cell r="CY191">
            <v>-574559.25337263988</v>
          </cell>
          <cell r="CZ191">
            <v>-299255.0962700001</v>
          </cell>
          <cell r="DA191">
            <v>2624197.4003413999</v>
          </cell>
          <cell r="DB191">
            <v>-3826132.1532927998</v>
          </cell>
          <cell r="DC191">
            <v>342699.03209489997</v>
          </cell>
          <cell r="DD191">
            <v>-113130.75054241999</v>
          </cell>
          <cell r="DE191">
            <v>-81804.309846379998</v>
          </cell>
          <cell r="DF191">
            <v>13650.397012599991</v>
          </cell>
          <cell r="DG191">
            <v>9847.3291683606076</v>
          </cell>
          <cell r="DH191">
            <v>-104833.83801963282</v>
          </cell>
          <cell r="DI191">
            <v>2.1241717923621763</v>
          </cell>
          <cell r="DJ191">
            <v>2785.7047984916662</v>
          </cell>
          <cell r="DK191">
            <v>-2554.4925282076392</v>
          </cell>
        </row>
        <row r="192">
          <cell r="C192" t="str">
            <v>Instruments</v>
          </cell>
          <cell r="D192">
            <v>456354.07</v>
          </cell>
          <cell r="E192">
            <v>808686.09202999994</v>
          </cell>
          <cell r="F192">
            <v>502754.9828</v>
          </cell>
          <cell r="G192">
            <v>336595.24353999994</v>
          </cell>
          <cell r="H192">
            <v>2104390.3883699998</v>
          </cell>
          <cell r="I192">
            <v>1959969.1879199999</v>
          </cell>
          <cell r="J192">
            <v>1449699.8583800003</v>
          </cell>
          <cell r="K192">
            <v>483920.35460399999</v>
          </cell>
          <cell r="L192">
            <v>1594523.2007000002</v>
          </cell>
          <cell r="M192">
            <v>5488112.6016040007</v>
          </cell>
          <cell r="N192">
            <v>316241.47349999996</v>
          </cell>
          <cell r="O192">
            <v>2741924.418416</v>
          </cell>
          <cell r="P192">
            <v>1563920.8169500001</v>
          </cell>
          <cell r="Q192">
            <v>620293.33120000002</v>
          </cell>
          <cell r="R192">
            <v>5242380.0400660001</v>
          </cell>
          <cell r="S192">
            <v>390243.88443199999</v>
          </cell>
          <cell r="T192">
            <v>377265.72534</v>
          </cell>
          <cell r="U192">
            <v>-352220.66529999999</v>
          </cell>
          <cell r="V192">
            <v>176545.30609999999</v>
          </cell>
          <cell r="W192">
            <v>591834.25057199993</v>
          </cell>
          <cell r="X192">
            <v>6800.5055400000001</v>
          </cell>
          <cell r="Y192">
            <v>2165.54052</v>
          </cell>
          <cell r="Z192">
            <v>-6515.2627400000001</v>
          </cell>
          <cell r="AA192">
            <v>20500</v>
          </cell>
          <cell r="AB192">
            <v>22950.783320000002</v>
          </cell>
          <cell r="AC192">
            <v>0</v>
          </cell>
          <cell r="AD192">
            <v>0</v>
          </cell>
          <cell r="AE192">
            <v>2756.6167</v>
          </cell>
          <cell r="AF192">
            <v>199.99999999999929</v>
          </cell>
          <cell r="AG192">
            <v>2956.6166999999991</v>
          </cell>
          <cell r="AI192">
            <v>3.2948432297755117</v>
          </cell>
          <cell r="AJ192">
            <v>0.79266080209305811</v>
          </cell>
          <cell r="AK192">
            <v>-3.7462837446392006E-2</v>
          </cell>
          <cell r="AL192">
            <v>3.7372125165236092</v>
          </cell>
          <cell r="AM192">
            <v>1.6079346455554449</v>
          </cell>
          <cell r="AN192">
            <v>-0.83864977294076315</v>
          </cell>
          <cell r="AO192">
            <v>0.89137386098666305</v>
          </cell>
          <cell r="AP192">
            <v>2.2317731669497189</v>
          </cell>
          <cell r="AQ192">
            <v>-0.61098507006502667</v>
          </cell>
          <cell r="AR192">
            <v>-4.4775422695624179E-2</v>
          </cell>
          <cell r="AS192">
            <v>0.23400602746053178</v>
          </cell>
          <cell r="AT192">
            <v>-0.86240841548872993</v>
          </cell>
          <cell r="AU192">
            <v>-1.2252164313452327</v>
          </cell>
          <cell r="AV192">
            <v>-0.71538416226648605</v>
          </cell>
          <cell r="AW192">
            <v>-0.88710580956573515</v>
          </cell>
          <cell r="AX192">
            <v>-0.98257370374964836</v>
          </cell>
          <cell r="AY192">
            <v>-0.99425990654717344</v>
          </cell>
          <cell r="AZ192">
            <v>-0.98150232685963867</v>
          </cell>
          <cell r="BA192">
            <v>-0.88388249762704962</v>
          </cell>
          <cell r="BB192">
            <v>-0.96122092748464905</v>
          </cell>
          <cell r="BC192">
            <v>-1</v>
          </cell>
          <cell r="BD192">
            <v>-1</v>
          </cell>
          <cell r="BE192">
            <v>-1.4231013866986428</v>
          </cell>
          <cell r="BF192">
            <v>-0.99024390243902438</v>
          </cell>
          <cell r="BG192">
            <v>-0.87117578259633888</v>
          </cell>
          <cell r="CO192">
            <v>352332.02202999993</v>
          </cell>
          <cell r="CP192">
            <v>-305931.10922999994</v>
          </cell>
          <cell r="CQ192">
            <v>-166159.73926000006</v>
          </cell>
          <cell r="CR192">
            <v>1623373.94438</v>
          </cell>
          <cell r="CS192">
            <v>-510269.3295399996</v>
          </cell>
          <cell r="CT192">
            <v>-965779.50377600035</v>
          </cell>
          <cell r="CU192">
            <v>1110602.8460960002</v>
          </cell>
          <cell r="CV192">
            <v>-1278281.7272000001</v>
          </cell>
          <cell r="CW192">
            <v>2425682.9449160001</v>
          </cell>
          <cell r="CX192">
            <v>-1178003.6014659998</v>
          </cell>
          <cell r="CY192">
            <v>-943627.48575000011</v>
          </cell>
          <cell r="CZ192">
            <v>-230049.44676800002</v>
          </cell>
          <cell r="DA192">
            <v>-12978.159091999987</v>
          </cell>
          <cell r="DB192">
            <v>-729486.39064</v>
          </cell>
          <cell r="DC192">
            <v>528765.97139999992</v>
          </cell>
          <cell r="DD192">
            <v>-169744.80055999997</v>
          </cell>
          <cell r="DE192">
            <v>-4634.9650199999996</v>
          </cell>
          <cell r="DF192">
            <v>-8680.8032600000006</v>
          </cell>
          <cell r="DG192">
            <v>27015.262739999998</v>
          </cell>
          <cell r="DH192">
            <v>-20500</v>
          </cell>
          <cell r="DI192">
            <v>0</v>
          </cell>
          <cell r="DJ192">
            <v>2756.6167</v>
          </cell>
          <cell r="DK192">
            <v>-2556.6167000000009</v>
          </cell>
        </row>
        <row r="193">
          <cell r="B193" t="str">
            <v>SOLID INSTRUMENTS</v>
          </cell>
          <cell r="C193" t="str">
            <v>SOLiD Instruments</v>
          </cell>
          <cell r="D193">
            <v>456354.07</v>
          </cell>
          <cell r="E193">
            <v>808686.09202999994</v>
          </cell>
          <cell r="F193">
            <v>502754.9828</v>
          </cell>
          <cell r="G193">
            <v>336595.24353999994</v>
          </cell>
          <cell r="H193">
            <v>2104390.3883699998</v>
          </cell>
          <cell r="I193">
            <v>1959969.1879199999</v>
          </cell>
          <cell r="J193">
            <v>1449699.8583800003</v>
          </cell>
          <cell r="K193">
            <v>483920.35460399999</v>
          </cell>
          <cell r="L193">
            <v>1594523.2007000002</v>
          </cell>
          <cell r="M193">
            <v>5488112.6016040007</v>
          </cell>
          <cell r="N193">
            <v>316241.47349999996</v>
          </cell>
          <cell r="O193">
            <v>2741924.418416</v>
          </cell>
          <cell r="P193">
            <v>1563920.8169500001</v>
          </cell>
          <cell r="Q193">
            <v>620293.33120000002</v>
          </cell>
          <cell r="R193">
            <v>5242380.0400660001</v>
          </cell>
          <cell r="S193">
            <v>390243.88443199999</v>
          </cell>
          <cell r="T193">
            <v>377265.72534</v>
          </cell>
          <cell r="U193">
            <v>-352220.66529999999</v>
          </cell>
          <cell r="V193">
            <v>176545.30609999999</v>
          </cell>
          <cell r="W193">
            <v>591834.25057199993</v>
          </cell>
          <cell r="X193">
            <v>6800.5055400000001</v>
          </cell>
          <cell r="Y193">
            <v>2165.54052</v>
          </cell>
          <cell r="Z193">
            <v>-6515.2627400000001</v>
          </cell>
          <cell r="AA193">
            <v>20500</v>
          </cell>
          <cell r="AB193">
            <v>22950.783320000002</v>
          </cell>
          <cell r="AC193">
            <v>0</v>
          </cell>
          <cell r="AD193">
            <v>0</v>
          </cell>
          <cell r="AE193">
            <v>2756.6167</v>
          </cell>
          <cell r="AF193">
            <v>199.99999999999929</v>
          </cell>
          <cell r="AG193">
            <v>2956.6166999999991</v>
          </cell>
          <cell r="AI193">
            <v>3.2948432297755117</v>
          </cell>
          <cell r="AJ193">
            <v>0.79266080209305811</v>
          </cell>
          <cell r="AK193">
            <v>-3.7462837446392006E-2</v>
          </cell>
          <cell r="AL193">
            <v>3.7372125165236092</v>
          </cell>
          <cell r="AM193">
            <v>1.6079346455554449</v>
          </cell>
          <cell r="AN193">
            <v>-0.83864977294076315</v>
          </cell>
          <cell r="AO193">
            <v>0.89137386098666305</v>
          </cell>
          <cell r="AP193">
            <v>2.2317731669497189</v>
          </cell>
          <cell r="AQ193">
            <v>-0.61098507006502667</v>
          </cell>
          <cell r="AR193">
            <v>-4.4775422695624179E-2</v>
          </cell>
          <cell r="AS193">
            <v>0.23400602746053178</v>
          </cell>
          <cell r="AT193">
            <v>-0.86240841548872993</v>
          </cell>
          <cell r="AU193">
            <v>-1.2252164313452327</v>
          </cell>
          <cell r="AV193">
            <v>-0.71538416226648605</v>
          </cell>
          <cell r="AW193">
            <v>-0.88710580956573515</v>
          </cell>
          <cell r="AX193">
            <v>-0.98257370374964836</v>
          </cell>
          <cell r="AY193">
            <v>-0.99425990654717344</v>
          </cell>
          <cell r="AZ193">
            <v>-0.98150232685963867</v>
          </cell>
          <cell r="BA193">
            <v>-0.88388249762704962</v>
          </cell>
          <cell r="BB193">
            <v>-0.96122092748464905</v>
          </cell>
          <cell r="BC193">
            <v>-1</v>
          </cell>
          <cell r="BD193">
            <v>-1</v>
          </cell>
          <cell r="BE193">
            <v>-1.4231013866986428</v>
          </cell>
          <cell r="BF193">
            <v>-0.99024390243902438</v>
          </cell>
          <cell r="BG193">
            <v>-0.87117578259633888</v>
          </cell>
          <cell r="CO193">
            <v>352332.02202999993</v>
          </cell>
          <cell r="CP193">
            <v>-305931.10922999994</v>
          </cell>
          <cell r="CQ193">
            <v>-166159.73926000006</v>
          </cell>
          <cell r="CR193">
            <v>1623373.94438</v>
          </cell>
          <cell r="CS193">
            <v>-510269.3295399996</v>
          </cell>
          <cell r="CT193">
            <v>-965779.50377600035</v>
          </cell>
          <cell r="CU193">
            <v>1110602.8460960002</v>
          </cell>
          <cell r="CV193">
            <v>-1278281.7272000001</v>
          </cell>
          <cell r="CW193">
            <v>2425682.9449160001</v>
          </cell>
          <cell r="CX193">
            <v>-1178003.6014659998</v>
          </cell>
          <cell r="CY193">
            <v>-943627.48575000011</v>
          </cell>
          <cell r="CZ193">
            <v>-230049.44676800002</v>
          </cell>
          <cell r="DA193">
            <v>-12978.159091999987</v>
          </cell>
          <cell r="DB193">
            <v>-729486.39064</v>
          </cell>
          <cell r="DC193">
            <v>528765.97139999992</v>
          </cell>
          <cell r="DD193">
            <v>-169744.80055999997</v>
          </cell>
          <cell r="DE193">
            <v>-4634.9650199999996</v>
          </cell>
          <cell r="DF193">
            <v>-8680.8032600000006</v>
          </cell>
          <cell r="DG193">
            <v>27015.262739999998</v>
          </cell>
          <cell r="DH193">
            <v>-20500</v>
          </cell>
          <cell r="DI193">
            <v>0</v>
          </cell>
          <cell r="DJ193">
            <v>2756.6167</v>
          </cell>
          <cell r="DK193">
            <v>-2556.6167000000009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</row>
        <row r="204">
          <cell r="C204" t="str">
            <v>Consumables</v>
          </cell>
          <cell r="D204">
            <v>101128.99148999999</v>
          </cell>
          <cell r="E204">
            <v>706909.79929600004</v>
          </cell>
          <cell r="F204">
            <v>316685.647857</v>
          </cell>
          <cell r="G204">
            <v>541828.45205900003</v>
          </cell>
          <cell r="H204">
            <v>1666552.8907020001</v>
          </cell>
          <cell r="I204">
            <v>405170.87974</v>
          </cell>
          <cell r="J204">
            <v>660942.78429500002</v>
          </cell>
          <cell r="K204">
            <v>626916.82660799997</v>
          </cell>
          <cell r="L204">
            <v>572736.27899000002</v>
          </cell>
          <cell r="M204">
            <v>2265766.7696329998</v>
          </cell>
          <cell r="N204">
            <v>564320.52744739992</v>
          </cell>
          <cell r="O204">
            <v>539515.59876059997</v>
          </cell>
          <cell r="P204">
            <v>452918.31908263994</v>
          </cell>
          <cell r="Q204">
            <v>821986.5514600001</v>
          </cell>
          <cell r="R204">
            <v>2378740.9967506398</v>
          </cell>
          <cell r="S204">
            <v>752780.90195799991</v>
          </cell>
          <cell r="T204">
            <v>3389956.4613914001</v>
          </cell>
          <cell r="U204">
            <v>293310.69873860001</v>
          </cell>
          <cell r="V204">
            <v>107243.75943350002</v>
          </cell>
          <cell r="W204">
            <v>4543291.8215215001</v>
          </cell>
          <cell r="X204">
            <v>163857.80945107999</v>
          </cell>
          <cell r="Y204">
            <v>86688.464624700006</v>
          </cell>
          <cell r="Z204">
            <v>109019.6648973</v>
          </cell>
          <cell r="AA204">
            <v>91851.731325660599</v>
          </cell>
          <cell r="AB204">
            <v>451417.67029874062</v>
          </cell>
          <cell r="AC204">
            <v>7517.8933060277741</v>
          </cell>
          <cell r="AD204">
            <v>7520.0174778201363</v>
          </cell>
          <cell r="AE204">
            <v>7549.105576311802</v>
          </cell>
          <cell r="AF204">
            <v>7551.2297481041642</v>
          </cell>
          <cell r="AG204">
            <v>30138.246108263877</v>
          </cell>
          <cell r="AI204">
            <v>3.0064760240397019</v>
          </cell>
          <cell r="AJ204">
            <v>-6.5025290421462323E-2</v>
          </cell>
          <cell r="AK204">
            <v>0.97961868764916504</v>
          </cell>
          <cell r="AL204">
            <v>5.7043565751387248E-2</v>
          </cell>
          <cell r="AM204">
            <v>0.35955287244354639</v>
          </cell>
          <cell r="AN204">
            <v>0.39279636238795579</v>
          </cell>
          <cell r="AO204">
            <v>-0.18371814992113322</v>
          </cell>
          <cell r="AP204">
            <v>-0.27754639872532605</v>
          </cell>
          <cell r="AQ204">
            <v>0.43519204494875718</v>
          </cell>
          <cell r="AR204">
            <v>4.986136641766481E-2</v>
          </cell>
          <cell r="AS204">
            <v>0.33395980713844642</v>
          </cell>
          <cell r="AT204">
            <v>5.283333548054892</v>
          </cell>
          <cell r="AU204">
            <v>-0.35239824405273779</v>
          </cell>
          <cell r="AV204">
            <v>-0.86953100480413548</v>
          </cell>
          <cell r="AW204">
            <v>0.90995649704092907</v>
          </cell>
          <cell r="AX204">
            <v>-0.78233001259080548</v>
          </cell>
          <cell r="AY204">
            <v>-0.97442785309722857</v>
          </cell>
          <cell r="AZ204">
            <v>-0.6283133708857348</v>
          </cell>
          <cell r="BA204">
            <v>-0.14352376482459794</v>
          </cell>
          <cell r="BB204">
            <v>-0.90064083751777013</v>
          </cell>
          <cell r="BC204">
            <v>-0.95411940797199379</v>
          </cell>
          <cell r="BD204">
            <v>-0.91325238588113755</v>
          </cell>
          <cell r="BE204">
            <v>-0.93075464336252267</v>
          </cell>
          <cell r="BF204">
            <v>-0.91778892309246451</v>
          </cell>
          <cell r="BG204">
            <v>-0.93323645020736801</v>
          </cell>
          <cell r="CO204">
            <v>605780.80780600011</v>
          </cell>
          <cell r="CP204">
            <v>-390224.15143900004</v>
          </cell>
          <cell r="CQ204">
            <v>225142.80420200003</v>
          </cell>
          <cell r="CR204">
            <v>-136657.57231900003</v>
          </cell>
          <cell r="CS204">
            <v>255771.90455500002</v>
          </cell>
          <cell r="CT204">
            <v>-34025.957687000046</v>
          </cell>
          <cell r="CU204">
            <v>-54180.547617999953</v>
          </cell>
          <cell r="CV204">
            <v>-8415.7515426001046</v>
          </cell>
          <cell r="CW204">
            <v>-24804.928686799947</v>
          </cell>
          <cell r="CX204">
            <v>-86597.279677960032</v>
          </cell>
          <cell r="CY204">
            <v>369068.23237736017</v>
          </cell>
          <cell r="CZ204">
            <v>-69205.649502000189</v>
          </cell>
          <cell r="DA204">
            <v>2637175.5594334002</v>
          </cell>
          <cell r="DB204">
            <v>-3096645.7626528</v>
          </cell>
          <cell r="DC204">
            <v>-186066.93930510001</v>
          </cell>
          <cell r="DD204">
            <v>56614.050017579968</v>
          </cell>
          <cell r="DE204">
            <v>-77169.34482637998</v>
          </cell>
          <cell r="DF204">
            <v>22331.200272599992</v>
          </cell>
          <cell r="DG204">
            <v>-17167.933571639398</v>
          </cell>
          <cell r="DH204">
            <v>-84333.838019632822</v>
          </cell>
          <cell r="DI204">
            <v>2.1241717923621763</v>
          </cell>
          <cell r="DJ204">
            <v>29.088098491665733</v>
          </cell>
          <cell r="DK204">
            <v>2.1241717923621763</v>
          </cell>
        </row>
        <row r="205">
          <cell r="B205" t="str">
            <v>SOLID CONSUMABLES</v>
          </cell>
          <cell r="C205" t="str">
            <v>SOLiD Consumables</v>
          </cell>
          <cell r="D205">
            <v>101128.99148999999</v>
          </cell>
          <cell r="E205">
            <v>706909.79929600004</v>
          </cell>
          <cell r="F205">
            <v>316685.647857</v>
          </cell>
          <cell r="G205">
            <v>541828.45205900003</v>
          </cell>
          <cell r="H205">
            <v>1666552.8907020001</v>
          </cell>
          <cell r="I205">
            <v>405170.87974</v>
          </cell>
          <cell r="J205">
            <v>660942.78429500002</v>
          </cell>
          <cell r="K205">
            <v>626916.82660799997</v>
          </cell>
          <cell r="L205">
            <v>572736.27899000002</v>
          </cell>
          <cell r="M205">
            <v>2265766.7696329998</v>
          </cell>
          <cell r="N205">
            <v>564320.52744739992</v>
          </cell>
          <cell r="O205">
            <v>539515.59876059997</v>
          </cell>
          <cell r="P205">
            <v>452918.31908263994</v>
          </cell>
          <cell r="Q205">
            <v>821986.5514600001</v>
          </cell>
          <cell r="R205">
            <v>2378740.9967506398</v>
          </cell>
          <cell r="S205">
            <v>752780.90195799991</v>
          </cell>
          <cell r="T205">
            <v>3389956.4613914001</v>
          </cell>
          <cell r="U205">
            <v>293310.69873860001</v>
          </cell>
          <cell r="V205">
            <v>107243.75943350002</v>
          </cell>
          <cell r="W205">
            <v>4543291.8215215001</v>
          </cell>
          <cell r="X205">
            <v>163857.80945107999</v>
          </cell>
          <cell r="Y205">
            <v>86688.464624700006</v>
          </cell>
          <cell r="Z205">
            <v>109019.6648973</v>
          </cell>
          <cell r="AA205">
            <v>91851.731325660599</v>
          </cell>
          <cell r="AB205">
            <v>451417.67029874062</v>
          </cell>
          <cell r="AC205">
            <v>7517.8933060277741</v>
          </cell>
          <cell r="AD205">
            <v>7520.0174778201363</v>
          </cell>
          <cell r="AE205">
            <v>7549.105576311802</v>
          </cell>
          <cell r="AF205">
            <v>7551.2297481041642</v>
          </cell>
          <cell r="AG205">
            <v>30138.246108263877</v>
          </cell>
          <cell r="AI205">
            <v>3.0064760240397019</v>
          </cell>
          <cell r="AJ205">
            <v>-6.5025290421462323E-2</v>
          </cell>
          <cell r="AK205">
            <v>0.97961868764916504</v>
          </cell>
          <cell r="AL205">
            <v>5.7043565751387248E-2</v>
          </cell>
          <cell r="AM205">
            <v>0.35955287244354639</v>
          </cell>
          <cell r="AN205">
            <v>0.39279636238795579</v>
          </cell>
          <cell r="AO205">
            <v>-0.18371814992113322</v>
          </cell>
          <cell r="AP205">
            <v>-0.27754639872532605</v>
          </cell>
          <cell r="AQ205">
            <v>0.43519204494875718</v>
          </cell>
          <cell r="AR205">
            <v>4.986136641766481E-2</v>
          </cell>
          <cell r="AS205">
            <v>0.33395980713844642</v>
          </cell>
          <cell r="AT205">
            <v>5.283333548054892</v>
          </cell>
          <cell r="AU205">
            <v>-0.35239824405273779</v>
          </cell>
          <cell r="AV205">
            <v>-0.86953100480413548</v>
          </cell>
          <cell r="AW205">
            <v>0.90995649704092907</v>
          </cell>
          <cell r="AX205">
            <v>-0.78233001259080548</v>
          </cell>
          <cell r="AY205">
            <v>-0.97442785309722857</v>
          </cell>
          <cell r="AZ205">
            <v>-0.6283133708857348</v>
          </cell>
          <cell r="BA205">
            <v>-0.14352376482459794</v>
          </cell>
          <cell r="BB205">
            <v>-0.90064083751777013</v>
          </cell>
          <cell r="BC205">
            <v>-0.95411940797199379</v>
          </cell>
          <cell r="BD205">
            <v>-0.91325238588113755</v>
          </cell>
          <cell r="BE205">
            <v>-0.93075464336252267</v>
          </cell>
          <cell r="BF205">
            <v>-0.91778892309246451</v>
          </cell>
          <cell r="BG205">
            <v>-0.93323645020736801</v>
          </cell>
          <cell r="CO205">
            <v>605780.80780600011</v>
          </cell>
          <cell r="CP205">
            <v>-390224.15143900004</v>
          </cell>
          <cell r="CQ205">
            <v>225142.80420200003</v>
          </cell>
          <cell r="CR205">
            <v>-136657.57231900003</v>
          </cell>
          <cell r="CS205">
            <v>255771.90455500002</v>
          </cell>
          <cell r="CT205">
            <v>-34025.957687000046</v>
          </cell>
          <cell r="CU205">
            <v>-54180.547617999953</v>
          </cell>
          <cell r="CV205">
            <v>-8415.7515426001046</v>
          </cell>
          <cell r="CW205">
            <v>-24804.928686799947</v>
          </cell>
          <cell r="CX205">
            <v>-86597.279677960032</v>
          </cell>
          <cell r="CY205">
            <v>369068.23237736017</v>
          </cell>
          <cell r="CZ205">
            <v>-69205.649502000189</v>
          </cell>
          <cell r="DA205">
            <v>2637175.5594334002</v>
          </cell>
          <cell r="DB205">
            <v>-3096645.7626528</v>
          </cell>
          <cell r="DC205">
            <v>-186066.93930510001</v>
          </cell>
          <cell r="DD205">
            <v>56614.050017579968</v>
          </cell>
          <cell r="DE205">
            <v>-77169.34482637998</v>
          </cell>
          <cell r="DF205">
            <v>22331.200272599992</v>
          </cell>
          <cell r="DG205">
            <v>-17167.933571639398</v>
          </cell>
          <cell r="DH205">
            <v>-84333.838019632822</v>
          </cell>
          <cell r="DI205">
            <v>2.1241717923621763</v>
          </cell>
          <cell r="DJ205">
            <v>29.088098491665733</v>
          </cell>
          <cell r="DK205">
            <v>2.1241717923621763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</row>
        <row r="217">
          <cell r="C217" t="str">
            <v>Non-product revenue</v>
          </cell>
          <cell r="D217">
            <v>0</v>
          </cell>
          <cell r="E217">
            <v>646.13703350000003</v>
          </cell>
          <cell r="F217">
            <v>17760.869328000001</v>
          </cell>
          <cell r="G217">
            <v>31805.343303000001</v>
          </cell>
          <cell r="H217">
            <v>50212.349664499998</v>
          </cell>
          <cell r="I217">
            <v>39763.229030000002</v>
          </cell>
          <cell r="J217">
            <v>46354.998099000004</v>
          </cell>
          <cell r="K217">
            <v>53729.411792999999</v>
          </cell>
          <cell r="L217">
            <v>91904.755332000001</v>
          </cell>
          <cell r="M217">
            <v>231752.39425400001</v>
          </cell>
          <cell r="N217">
            <v>92090.501382999995</v>
          </cell>
          <cell r="O217">
            <v>144802.072197</v>
          </cell>
          <cell r="P217">
            <v>131385.89596200001</v>
          </cell>
          <cell r="Q217">
            <v>99594.625971000001</v>
          </cell>
          <cell r="R217">
            <v>467873.09551299998</v>
          </cell>
          <cell r="S217">
            <v>132581.32265400002</v>
          </cell>
          <cell r="T217">
            <v>159758.45425100002</v>
          </cell>
          <cell r="U217">
            <v>144216.212512</v>
          </cell>
          <cell r="V217">
            <v>113697.44772700001</v>
          </cell>
          <cell r="W217">
            <v>550253.43714400008</v>
          </cell>
          <cell r="X217">
            <v>79652.754685000007</v>
          </cell>
          <cell r="Y217">
            <v>64390.426862499997</v>
          </cell>
          <cell r="Z217">
            <v>72340.951554500003</v>
          </cell>
          <cell r="AA217">
            <v>77623.673938522959</v>
          </cell>
          <cell r="AB217">
            <v>294007.80704052298</v>
          </cell>
          <cell r="AC217">
            <v>43005.469900763703</v>
          </cell>
          <cell r="AD217">
            <v>41657.239529312748</v>
          </cell>
          <cell r="AE217">
            <v>30993.741483861781</v>
          </cell>
          <cell r="AF217">
            <v>14154.559377861784</v>
          </cell>
          <cell r="AG217">
            <v>129811.01029180002</v>
          </cell>
          <cell r="AI217">
            <v>0</v>
          </cell>
          <cell r="AJ217">
            <v>70.741744700661869</v>
          </cell>
          <cell r="AK217">
            <v>2.0251566407448092</v>
          </cell>
          <cell r="AL217">
            <v>1.8896011106200259</v>
          </cell>
          <cell r="AM217">
            <v>3.6154461163933211</v>
          </cell>
          <cell r="AN217">
            <v>1.3159714044732347</v>
          </cell>
          <cell r="AO217">
            <v>2.1237639550269716</v>
          </cell>
          <cell r="AP217">
            <v>1.4453254107486302</v>
          </cell>
          <cell r="AQ217">
            <v>8.3672173558602569E-2</v>
          </cell>
          <cell r="AR217">
            <v>1.0188490264321164</v>
          </cell>
          <cell r="AS217">
            <v>0.43968509958047286</v>
          </cell>
          <cell r="AT217">
            <v>0.10328845317663826</v>
          </cell>
          <cell r="AU217">
            <v>9.7653682353475935E-2</v>
          </cell>
          <cell r="AV217">
            <v>0.14160223625024182</v>
          </cell>
          <cell r="AW217">
            <v>0.17607411586826571</v>
          </cell>
          <cell r="AX217">
            <v>-0.39921586924523822</v>
          </cell>
          <cell r="AY217">
            <v>-0.59695136533222348</v>
          </cell>
          <cell r="AZ217">
            <v>-0.49838544297867604</v>
          </cell>
          <cell r="BA217">
            <v>-0.3172786593688024</v>
          </cell>
          <cell r="BB217">
            <v>-0.46568655969416184</v>
          </cell>
          <cell r="BC217">
            <v>-0.46008810278017442</v>
          </cell>
          <cell r="BD217">
            <v>-0.35305228495738872</v>
          </cell>
          <cell r="BE217">
            <v>-0.57156021841222526</v>
          </cell>
          <cell r="BF217">
            <v>-0.81765151454861529</v>
          </cell>
          <cell r="BG217">
            <v>-0.55847767581930841</v>
          </cell>
          <cell r="CO217">
            <v>646.13703350000003</v>
          </cell>
          <cell r="CP217">
            <v>17114.732294500001</v>
          </cell>
          <cell r="CQ217">
            <v>14044.473975000001</v>
          </cell>
          <cell r="CR217">
            <v>7957.8857270000008</v>
          </cell>
          <cell r="CS217">
            <v>6591.7690690000018</v>
          </cell>
          <cell r="CT217">
            <v>7374.4136939999953</v>
          </cell>
          <cell r="CU217">
            <v>38175.343539000001</v>
          </cell>
          <cell r="CV217">
            <v>185.74605099999462</v>
          </cell>
          <cell r="CW217">
            <v>52711.570814000006</v>
          </cell>
          <cell r="CX217">
            <v>-13416.176234999992</v>
          </cell>
          <cell r="CY217">
            <v>-31791.269991000008</v>
          </cell>
          <cell r="CZ217">
            <v>32986.696683000016</v>
          </cell>
          <cell r="DA217">
            <v>27177.131597</v>
          </cell>
          <cell r="DB217">
            <v>-15542.241739000019</v>
          </cell>
          <cell r="DC217">
            <v>-30518.764784999992</v>
          </cell>
          <cell r="DD217">
            <v>-34044.693041999999</v>
          </cell>
          <cell r="DE217">
            <v>-15262.32782250001</v>
          </cell>
          <cell r="DF217">
            <v>7950.5246920000063</v>
          </cell>
          <cell r="DG217">
            <v>5282.7223840229562</v>
          </cell>
          <cell r="DH217">
            <v>-34618.204037759257</v>
          </cell>
          <cell r="DI217">
            <v>-1348.2303714509544</v>
          </cell>
          <cell r="DJ217">
            <v>-10663.498045450968</v>
          </cell>
          <cell r="DK217">
            <v>-16839.182105999997</v>
          </cell>
        </row>
        <row r="218">
          <cell r="B218" t="str">
            <v>SOLID-SERVICE</v>
          </cell>
          <cell r="C218" t="str">
            <v>Service</v>
          </cell>
          <cell r="D218">
            <v>0</v>
          </cell>
          <cell r="E218">
            <v>646.13703350000003</v>
          </cell>
          <cell r="F218">
            <v>17760.869328000001</v>
          </cell>
          <cell r="G218">
            <v>31805.343303000001</v>
          </cell>
          <cell r="H218">
            <v>50212.349664499998</v>
          </cell>
          <cell r="I218">
            <v>39763.229030000002</v>
          </cell>
          <cell r="J218">
            <v>46354.998099000004</v>
          </cell>
          <cell r="K218">
            <v>53729.411792999999</v>
          </cell>
          <cell r="L218">
            <v>91904.755332000001</v>
          </cell>
          <cell r="M218">
            <v>231752.39425400001</v>
          </cell>
          <cell r="N218">
            <v>92090.501382999995</v>
          </cell>
          <cell r="O218">
            <v>144802.072197</v>
          </cell>
          <cell r="P218">
            <v>131385.89596200001</v>
          </cell>
          <cell r="Q218">
            <v>99594.625971000001</v>
          </cell>
          <cell r="R218">
            <v>467873.09551299998</v>
          </cell>
          <cell r="S218">
            <v>132581.32265400002</v>
          </cell>
          <cell r="T218">
            <v>159758.45425100002</v>
          </cell>
          <cell r="U218">
            <v>144216.212512</v>
          </cell>
          <cell r="V218">
            <v>113697.44772700001</v>
          </cell>
          <cell r="W218">
            <v>550253.43714400008</v>
          </cell>
          <cell r="X218">
            <v>79652.754685000007</v>
          </cell>
          <cell r="Y218">
            <v>64390.426862499997</v>
          </cell>
          <cell r="Z218">
            <v>72340.951554500003</v>
          </cell>
          <cell r="AA218">
            <v>77623.673938522959</v>
          </cell>
          <cell r="AB218">
            <v>294007.80704052298</v>
          </cell>
          <cell r="AC218">
            <v>43005.469900763703</v>
          </cell>
          <cell r="AD218">
            <v>41657.239529312748</v>
          </cell>
          <cell r="AE218">
            <v>30993.741483861781</v>
          </cell>
          <cell r="AF218">
            <v>14154.559377861784</v>
          </cell>
          <cell r="AG218">
            <v>129811.01029180002</v>
          </cell>
          <cell r="AI218">
            <v>0</v>
          </cell>
          <cell r="AJ218">
            <v>70.741744700661869</v>
          </cell>
          <cell r="AK218">
            <v>2.0251566407448092</v>
          </cell>
          <cell r="AL218">
            <v>1.8896011106200259</v>
          </cell>
          <cell r="AM218">
            <v>3.6154461163933211</v>
          </cell>
          <cell r="AN218">
            <v>1.3159714044732347</v>
          </cell>
          <cell r="AO218">
            <v>2.1237639550269716</v>
          </cell>
          <cell r="AP218">
            <v>1.4453254107486302</v>
          </cell>
          <cell r="AQ218">
            <v>8.3672173558602569E-2</v>
          </cell>
          <cell r="AR218">
            <v>1.0188490264321164</v>
          </cell>
          <cell r="AS218">
            <v>0.43968509958047286</v>
          </cell>
          <cell r="AT218">
            <v>0.10328845317663826</v>
          </cell>
          <cell r="AU218">
            <v>9.7653682353475935E-2</v>
          </cell>
          <cell r="AV218">
            <v>0.14160223625024182</v>
          </cell>
          <cell r="AW218">
            <v>0.17607411586826571</v>
          </cell>
          <cell r="AX218">
            <v>-0.39921586924523822</v>
          </cell>
          <cell r="AY218">
            <v>-0.59695136533222348</v>
          </cell>
          <cell r="AZ218">
            <v>-0.49838544297867604</v>
          </cell>
          <cell r="BA218">
            <v>-0.3172786593688024</v>
          </cell>
          <cell r="BB218">
            <v>-0.46568655969416184</v>
          </cell>
          <cell r="BC218">
            <v>-0.46008810278017442</v>
          </cell>
          <cell r="BD218">
            <v>-0.35305228495738872</v>
          </cell>
          <cell r="BE218">
            <v>-0.57156021841222526</v>
          </cell>
          <cell r="BF218">
            <v>-0.81765151454861529</v>
          </cell>
          <cell r="BG218">
            <v>-0.55847767581930841</v>
          </cell>
          <cell r="CO218">
            <v>646.13703350000003</v>
          </cell>
          <cell r="CP218">
            <v>17114.732294500001</v>
          </cell>
          <cell r="CQ218">
            <v>14044.473975000001</v>
          </cell>
          <cell r="CR218">
            <v>7957.8857270000008</v>
          </cell>
          <cell r="CS218">
            <v>6591.7690690000018</v>
          </cell>
          <cell r="CT218">
            <v>7374.4136939999953</v>
          </cell>
          <cell r="CU218">
            <v>38175.343539000001</v>
          </cell>
          <cell r="CV218">
            <v>185.74605099999462</v>
          </cell>
          <cell r="CW218">
            <v>52711.570814000006</v>
          </cell>
          <cell r="CX218">
            <v>-13416.176234999992</v>
          </cell>
          <cell r="CY218">
            <v>-31791.269991000008</v>
          </cell>
          <cell r="CZ218">
            <v>32986.696683000016</v>
          </cell>
          <cell r="DA218">
            <v>27177.131597</v>
          </cell>
          <cell r="DB218">
            <v>-15542.241739000019</v>
          </cell>
          <cell r="DC218">
            <v>-30518.764784999992</v>
          </cell>
          <cell r="DD218">
            <v>-34044.693041999999</v>
          </cell>
          <cell r="DE218">
            <v>-15262.32782250001</v>
          </cell>
          <cell r="DF218">
            <v>7950.5246920000063</v>
          </cell>
          <cell r="DG218">
            <v>5282.7223840229562</v>
          </cell>
          <cell r="DH218">
            <v>-34618.204037759257</v>
          </cell>
          <cell r="DI218">
            <v>-1348.2303714509544</v>
          </cell>
          <cell r="DJ218">
            <v>-10663.498045450968</v>
          </cell>
          <cell r="DK218">
            <v>-16839.182105999997</v>
          </cell>
        </row>
        <row r="219">
          <cell r="B219" t="str">
            <v>SOLID-ROYALTIES</v>
          </cell>
          <cell r="C219" t="str">
            <v>Royalties</v>
          </cell>
          <cell r="D219" t="str">
            <v>0</v>
          </cell>
          <cell r="E219" t="str">
            <v>0</v>
          </cell>
          <cell r="F219" t="str">
            <v>0</v>
          </cell>
          <cell r="G219" t="str">
            <v>0</v>
          </cell>
          <cell r="H219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 t="str">
            <v>0</v>
          </cell>
          <cell r="R219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>
            <v>0</v>
          </cell>
          <cell r="X219" t="str">
            <v>0</v>
          </cell>
          <cell r="Y219" t="str">
            <v>0</v>
          </cell>
          <cell r="Z219" t="str">
            <v>0</v>
          </cell>
          <cell r="AA219" t="str">
            <v>0</v>
          </cell>
          <cell r="AB219">
            <v>0</v>
          </cell>
          <cell r="AC219" t="str">
            <v>0</v>
          </cell>
          <cell r="AD219" t="str">
            <v>0</v>
          </cell>
          <cell r="AE219" t="str">
            <v>0</v>
          </cell>
          <cell r="AF219" t="str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</row>
        <row r="220">
          <cell r="B220" t="str">
            <v>SOLID-OEM</v>
          </cell>
          <cell r="C220" t="str">
            <v>OEM</v>
          </cell>
          <cell r="D220" t="str">
            <v>0</v>
          </cell>
          <cell r="E220" t="str">
            <v>0</v>
          </cell>
          <cell r="F220" t="str">
            <v>0</v>
          </cell>
          <cell r="G220" t="str">
            <v>0</v>
          </cell>
          <cell r="H220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M220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B220">
            <v>0</v>
          </cell>
          <cell r="AC220" t="str">
            <v>0</v>
          </cell>
          <cell r="AD220" t="str">
            <v>0</v>
          </cell>
          <cell r="AE220" t="str">
            <v>0</v>
          </cell>
          <cell r="AF220" t="str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</row>
        <row r="221">
          <cell r="C221" t="str">
            <v>Freight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</row>
        <row r="222">
          <cell r="H222">
            <v>0</v>
          </cell>
          <cell r="M222">
            <v>0</v>
          </cell>
          <cell r="R222">
            <v>0</v>
          </cell>
          <cell r="W222">
            <v>0</v>
          </cell>
          <cell r="AB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H223">
            <v>0</v>
          </cell>
          <cell r="M223">
            <v>0</v>
          </cell>
          <cell r="R223">
            <v>0</v>
          </cell>
          <cell r="W223">
            <v>0</v>
          </cell>
          <cell r="AB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H224">
            <v>0</v>
          </cell>
          <cell r="M224">
            <v>0</v>
          </cell>
          <cell r="R224">
            <v>0</v>
          </cell>
          <cell r="W224">
            <v>0</v>
          </cell>
          <cell r="AB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B225" t="str">
            <v>Ion Torrent</v>
          </cell>
          <cell r="C225" t="str">
            <v>Ion Torrent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78436.54399999999</v>
          </cell>
          <cell r="M225">
            <v>178436.54399999999</v>
          </cell>
          <cell r="N225">
            <v>752381.59415000002</v>
          </cell>
          <cell r="O225">
            <v>1571597.890108</v>
          </cell>
          <cell r="P225">
            <v>1688163.2150050001</v>
          </cell>
          <cell r="Q225">
            <v>2386484.44478</v>
          </cell>
          <cell r="R225">
            <v>6398627.1440430004</v>
          </cell>
          <cell r="S225">
            <v>1715982.1352270001</v>
          </cell>
          <cell r="T225">
            <v>1613116.1852515</v>
          </cell>
          <cell r="U225">
            <v>2161292.5886915</v>
          </cell>
          <cell r="V225">
            <v>4951747.8910751007</v>
          </cell>
          <cell r="W225">
            <v>10442138.800245101</v>
          </cell>
          <cell r="X225">
            <v>2505230.3014440001</v>
          </cell>
          <cell r="Y225">
            <v>3752354.4520540303</v>
          </cell>
          <cell r="Z225">
            <v>3278965.4332877002</v>
          </cell>
          <cell r="AA225">
            <v>3216927.2412764388</v>
          </cell>
          <cell r="AB225">
            <v>12753477.428062171</v>
          </cell>
          <cell r="AC225">
            <v>3472922.0296584913</v>
          </cell>
          <cell r="AD225">
            <v>3956814.5611840235</v>
          </cell>
          <cell r="AE225">
            <v>3726085.1059291586</v>
          </cell>
          <cell r="AF225">
            <v>4583153.2774634976</v>
          </cell>
          <cell r="AG225">
            <v>15738974.974235171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12.374415303515406</v>
          </cell>
          <cell r="AR225">
            <v>34.859398532416101</v>
          </cell>
          <cell r="AS225">
            <v>1.2807338039224945</v>
          </cell>
          <cell r="AT225">
            <v>2.6417886792051481E-2</v>
          </cell>
          <cell r="AU225">
            <v>0.28026281433048439</v>
          </cell>
          <cell r="AV225">
            <v>1.0749131224827999</v>
          </cell>
          <cell r="AW225">
            <v>0.6319342517037474</v>
          </cell>
          <cell r="AX225">
            <v>0.45993961709431996</v>
          </cell>
          <cell r="AY225">
            <v>1.3261526270465156</v>
          </cell>
          <cell r="AZ225">
            <v>0.51713166946677358</v>
          </cell>
          <cell r="BA225">
            <v>-0.35034510802245344</v>
          </cell>
          <cell r="BB225">
            <v>0.22134724236406611</v>
          </cell>
          <cell r="BC225">
            <v>0.3862685708602196</v>
          </cell>
          <cell r="BD225">
            <v>5.4488484961241479E-2</v>
          </cell>
          <cell r="BE225">
            <v>0.13635998357968293</v>
          </cell>
          <cell r="BF225">
            <v>0.42469907887781644</v>
          </cell>
          <cell r="BG225">
            <v>0.23409282393865749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178436.54399999999</v>
          </cell>
          <cell r="CV225">
            <v>573945.05015000002</v>
          </cell>
          <cell r="CW225">
            <v>819216.295958</v>
          </cell>
          <cell r="CX225">
            <v>116565.3248970001</v>
          </cell>
          <cell r="CY225">
            <v>698321.2297749999</v>
          </cell>
          <cell r="CZ225">
            <v>-670502.30955299991</v>
          </cell>
          <cell r="DA225">
            <v>-102865.94997550012</v>
          </cell>
          <cell r="DB225">
            <v>548176.40344000002</v>
          </cell>
          <cell r="DC225">
            <v>2790455.3023836007</v>
          </cell>
          <cell r="DD225">
            <v>-2446517.5896311007</v>
          </cell>
          <cell r="DE225">
            <v>1247124.1506100302</v>
          </cell>
          <cell r="DF225">
            <v>-473389.01876633009</v>
          </cell>
          <cell r="DG225">
            <v>-62038.192011261359</v>
          </cell>
          <cell r="DH225">
            <v>255994.78838205244</v>
          </cell>
          <cell r="DI225">
            <v>483892.53152553225</v>
          </cell>
          <cell r="DJ225">
            <v>-230729.45525486488</v>
          </cell>
          <cell r="DK225">
            <v>857068.17153433897</v>
          </cell>
        </row>
        <row r="226">
          <cell r="B226" t="str">
            <v>Ion_ProductRev</v>
          </cell>
          <cell r="C226" t="str">
            <v>Product revenu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78436.54399999999</v>
          </cell>
          <cell r="M226">
            <v>178436.54399999999</v>
          </cell>
          <cell r="N226">
            <v>752381.59415000002</v>
          </cell>
          <cell r="O226">
            <v>1560549.9331</v>
          </cell>
          <cell r="P226">
            <v>1682321.7741250002</v>
          </cell>
          <cell r="Q226">
            <v>2375130.8818999999</v>
          </cell>
          <cell r="R226">
            <v>6370384.1832750011</v>
          </cell>
          <cell r="S226">
            <v>1719810.5824430001</v>
          </cell>
          <cell r="T226">
            <v>1601377.886984</v>
          </cell>
          <cell r="U226">
            <v>2140522.4063065001</v>
          </cell>
          <cell r="V226">
            <v>4909440.8945035003</v>
          </cell>
          <cell r="W226">
            <v>10371151.770237001</v>
          </cell>
          <cell r="X226">
            <v>2448413.8706092001</v>
          </cell>
          <cell r="Y226">
            <v>3664216.1662354302</v>
          </cell>
          <cell r="Z226">
            <v>3172384.0630965</v>
          </cell>
          <cell r="AA226">
            <v>3138812.3486416629</v>
          </cell>
          <cell r="AB226">
            <v>12423826.448582795</v>
          </cell>
          <cell r="AC226">
            <v>3229888.2328862972</v>
          </cell>
          <cell r="AD226">
            <v>3613124.1705453014</v>
          </cell>
          <cell r="AE226">
            <v>3356503.4551279591</v>
          </cell>
          <cell r="AF226">
            <v>4185714.7802092992</v>
          </cell>
          <cell r="AG226">
            <v>14385230.638768855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12.310787289738139</v>
          </cell>
          <cell r="AR226">
            <v>34.70111839464343</v>
          </cell>
          <cell r="AS226">
            <v>1.2858222420844156</v>
          </cell>
          <cell r="AT226">
            <v>2.6162542458924021E-2</v>
          </cell>
          <cell r="AU226">
            <v>0.27236206487300363</v>
          </cell>
          <cell r="AV226">
            <v>1.0670190985753862</v>
          </cell>
          <cell r="AW226">
            <v>0.62802610829433725</v>
          </cell>
          <cell r="AX226">
            <v>0.42365321832780856</v>
          </cell>
          <cell r="AY226">
            <v>1.2881645837738742</v>
          </cell>
          <cell r="AZ226">
            <v>0.48206066600839326</v>
          </cell>
          <cell r="BA226">
            <v>-0.36065788017617106</v>
          </cell>
          <cell r="BB226">
            <v>0.19792157359383489</v>
          </cell>
          <cell r="BC226">
            <v>0.31917576176884466</v>
          </cell>
          <cell r="BD226">
            <v>-1.3943499338528342E-2</v>
          </cell>
          <cell r="BE226">
            <v>5.8038178344567815E-2</v>
          </cell>
          <cell r="BF226">
            <v>0.33353457145046872</v>
          </cell>
          <cell r="BG226">
            <v>0.15787440353449256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178436.54399999999</v>
          </cell>
          <cell r="CV226">
            <v>573945.05015000002</v>
          </cell>
          <cell r="CW226">
            <v>808168.33895</v>
          </cell>
          <cell r="CX226">
            <v>121771.84102500021</v>
          </cell>
          <cell r="CY226">
            <v>692809.10777499969</v>
          </cell>
          <cell r="CZ226">
            <v>-655320.29945699987</v>
          </cell>
          <cell r="DA226">
            <v>-118432.69545900007</v>
          </cell>
          <cell r="DB226">
            <v>539144.5193225001</v>
          </cell>
          <cell r="DC226">
            <v>2768918.4881970002</v>
          </cell>
          <cell r="DD226">
            <v>-2461027.0238943002</v>
          </cell>
          <cell r="DE226">
            <v>1215802.2956262301</v>
          </cell>
          <cell r="DF226">
            <v>-491832.10313893016</v>
          </cell>
          <cell r="DG226">
            <v>-33571.714454837143</v>
          </cell>
          <cell r="DH226">
            <v>91075.884244634304</v>
          </cell>
          <cell r="DI226">
            <v>383235.93765900424</v>
          </cell>
          <cell r="DJ226">
            <v>-256620.71541734226</v>
          </cell>
          <cell r="DK226">
            <v>829211.32508134004</v>
          </cell>
        </row>
        <row r="227">
          <cell r="C227" t="str">
            <v>Instrument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178436.54399999999</v>
          </cell>
          <cell r="M227">
            <v>178436.54399999999</v>
          </cell>
          <cell r="N227">
            <v>712825.31215000001</v>
          </cell>
          <cell r="O227">
            <v>1386544.9871499999</v>
          </cell>
          <cell r="P227">
            <v>1228344.5689400001</v>
          </cell>
          <cell r="Q227">
            <v>1654981.0937900001</v>
          </cell>
          <cell r="R227">
            <v>4982695.9620300001</v>
          </cell>
          <cell r="S227">
            <v>1081269.805043</v>
          </cell>
          <cell r="T227">
            <v>919922.15905499994</v>
          </cell>
          <cell r="U227">
            <v>1525780.0492560002</v>
          </cell>
          <cell r="V227">
            <v>4260854.6874935003</v>
          </cell>
          <cell r="W227">
            <v>7787826.7008475009</v>
          </cell>
          <cell r="X227">
            <v>1538437.7402816</v>
          </cell>
          <cell r="Y227">
            <v>2500243.4393098</v>
          </cell>
          <cell r="Z227">
            <v>1672290.2009435801</v>
          </cell>
          <cell r="AA227">
            <v>1820338.9367514185</v>
          </cell>
          <cell r="AB227">
            <v>7531310.3172863992</v>
          </cell>
          <cell r="AC227">
            <v>1912244.4832040742</v>
          </cell>
          <cell r="AD227">
            <v>2146978.1173078031</v>
          </cell>
          <cell r="AE227">
            <v>1680770.9342092113</v>
          </cell>
          <cell r="AF227">
            <v>2380244.6856899681</v>
          </cell>
          <cell r="AG227">
            <v>8120238.2204110567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8.2748999542941171</v>
          </cell>
          <cell r="AR227">
            <v>26.924190024830342</v>
          </cell>
          <cell r="AS227">
            <v>0.51687908189134024</v>
          </cell>
          <cell r="AT227">
            <v>-0.33653637813377313</v>
          </cell>
          <cell r="AU227">
            <v>0.24214335931217734</v>
          </cell>
          <cell r="AV227">
            <v>1.574563965402108</v>
          </cell>
          <cell r="AW227">
            <v>0.5629744941681456</v>
          </cell>
          <cell r="AX227">
            <v>0.4228065309013409</v>
          </cell>
          <cell r="AY227">
            <v>1.7178858718635523</v>
          </cell>
          <cell r="AZ227">
            <v>9.602311405174091E-2</v>
          </cell>
          <cell r="BA227">
            <v>-0.57277610473445761</v>
          </cell>
          <cell r="BB227">
            <v>-3.2938121688453448E-2</v>
          </cell>
          <cell r="BC227">
            <v>0.24297814148400421</v>
          </cell>
          <cell r="BD227">
            <v>-0.14129237035395115</v>
          </cell>
          <cell r="BE227">
            <v>5.0713286849650707E-3</v>
          </cell>
          <cell r="BF227">
            <v>0.30758324048034624</v>
          </cell>
          <cell r="BG227">
            <v>7.8197269573782924E-2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178436.54399999999</v>
          </cell>
          <cell r="CV227">
            <v>534388.76815000002</v>
          </cell>
          <cell r="CW227">
            <v>673719.67499999993</v>
          </cell>
          <cell r="CX227">
            <v>-158200.4182099998</v>
          </cell>
          <cell r="CY227">
            <v>426636.52484999993</v>
          </cell>
          <cell r="CZ227">
            <v>-573711.28874700004</v>
          </cell>
          <cell r="DA227">
            <v>-161347.64598800009</v>
          </cell>
          <cell r="DB227">
            <v>605857.89020100026</v>
          </cell>
          <cell r="DC227">
            <v>2735074.6382375001</v>
          </cell>
          <cell r="DD227">
            <v>-2722416.9472119003</v>
          </cell>
          <cell r="DE227">
            <v>961805.6990282</v>
          </cell>
          <cell r="DF227">
            <v>-827953.23836621991</v>
          </cell>
          <cell r="DG227">
            <v>148048.73580783838</v>
          </cell>
          <cell r="DH227">
            <v>91905.54645265569</v>
          </cell>
          <cell r="DI227">
            <v>234733.63410372892</v>
          </cell>
          <cell r="DJ227">
            <v>-466207.18309859186</v>
          </cell>
          <cell r="DK227">
            <v>699473.75148075679</v>
          </cell>
        </row>
        <row r="228">
          <cell r="B228" t="str">
            <v>ION INSTRUMENTS</v>
          </cell>
          <cell r="C228" t="str">
            <v>Ion Instruments</v>
          </cell>
          <cell r="D228" t="str">
            <v>0</v>
          </cell>
          <cell r="E228" t="str">
            <v>0</v>
          </cell>
          <cell r="F228" t="str">
            <v>0</v>
          </cell>
          <cell r="G228" t="str">
            <v>0</v>
          </cell>
          <cell r="H228">
            <v>0</v>
          </cell>
          <cell r="I228" t="str">
            <v>0</v>
          </cell>
          <cell r="J228" t="str">
            <v>0</v>
          </cell>
          <cell r="K228" t="str">
            <v>0</v>
          </cell>
          <cell r="L228">
            <v>178436.54399999999</v>
          </cell>
          <cell r="M228">
            <v>178436.54399999999</v>
          </cell>
          <cell r="N228">
            <v>712825.31215000001</v>
          </cell>
          <cell r="O228">
            <v>1386544.9871499999</v>
          </cell>
          <cell r="P228">
            <v>1228344.5689400001</v>
          </cell>
          <cell r="Q228">
            <v>1654981.0937900001</v>
          </cell>
          <cell r="R228">
            <v>4982695.9620300001</v>
          </cell>
          <cell r="S228">
            <v>1081269.805043</v>
          </cell>
          <cell r="T228">
            <v>919922.15905499994</v>
          </cell>
          <cell r="U228">
            <v>1525780.0492560002</v>
          </cell>
          <cell r="V228">
            <v>4260854.6874935003</v>
          </cell>
          <cell r="W228">
            <v>7787826.7008475009</v>
          </cell>
          <cell r="X228">
            <v>1538437.7402816</v>
          </cell>
          <cell r="Y228">
            <v>2500243.4393098</v>
          </cell>
          <cell r="Z228">
            <v>1672290.2009435801</v>
          </cell>
          <cell r="AA228">
            <v>1820338.9367514185</v>
          </cell>
          <cell r="AB228">
            <v>7531310.3172863992</v>
          </cell>
          <cell r="AC228">
            <v>1912244.4832040742</v>
          </cell>
          <cell r="AD228">
            <v>2146978.1173078031</v>
          </cell>
          <cell r="AE228">
            <v>1680770.9342092113</v>
          </cell>
          <cell r="AF228">
            <v>2380244.6856899681</v>
          </cell>
          <cell r="AG228">
            <v>8120238.2204110567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8.2748999542941171</v>
          </cell>
          <cell r="AR228">
            <v>26.924190024830342</v>
          </cell>
          <cell r="AS228">
            <v>0.51687908189134024</v>
          </cell>
          <cell r="AT228">
            <v>-0.33653637813377313</v>
          </cell>
          <cell r="AU228">
            <v>0.24214335931217734</v>
          </cell>
          <cell r="AV228">
            <v>1.574563965402108</v>
          </cell>
          <cell r="AW228">
            <v>0.5629744941681456</v>
          </cell>
          <cell r="AX228">
            <v>0.4228065309013409</v>
          </cell>
          <cell r="AY228">
            <v>1.7178858718635523</v>
          </cell>
          <cell r="AZ228">
            <v>9.602311405174091E-2</v>
          </cell>
          <cell r="BA228">
            <v>-0.57277610473445761</v>
          </cell>
          <cell r="BB228">
            <v>-3.2938121688453448E-2</v>
          </cell>
          <cell r="BC228">
            <v>0.24297814148400421</v>
          </cell>
          <cell r="BD228">
            <v>-0.14129237035395115</v>
          </cell>
          <cell r="BE228">
            <v>5.0713286849650707E-3</v>
          </cell>
          <cell r="BF228">
            <v>0.30758324048034624</v>
          </cell>
          <cell r="BG228">
            <v>7.8197269573782924E-2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178436.54399999999</v>
          </cell>
          <cell r="CV228">
            <v>534388.76815000002</v>
          </cell>
          <cell r="CW228">
            <v>673719.67499999993</v>
          </cell>
          <cell r="CX228">
            <v>-158200.4182099998</v>
          </cell>
          <cell r="CY228">
            <v>426636.52484999993</v>
          </cell>
          <cell r="CZ228">
            <v>-573711.28874700004</v>
          </cell>
          <cell r="DA228">
            <v>-161347.64598800009</v>
          </cell>
          <cell r="DB228">
            <v>605857.89020100026</v>
          </cell>
          <cell r="DC228">
            <v>2735074.6382375001</v>
          </cell>
          <cell r="DD228">
            <v>-2722416.9472119003</v>
          </cell>
          <cell r="DE228">
            <v>961805.6990282</v>
          </cell>
          <cell r="DF228">
            <v>-827953.23836621991</v>
          </cell>
          <cell r="DG228">
            <v>148048.73580783838</v>
          </cell>
          <cell r="DH228">
            <v>91905.54645265569</v>
          </cell>
          <cell r="DI228">
            <v>234733.63410372892</v>
          </cell>
          <cell r="DJ228">
            <v>-466207.18309859186</v>
          </cell>
          <cell r="DK228">
            <v>699473.75148075679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</row>
        <row r="239">
          <cell r="C239" t="str">
            <v>Consumables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39556.281999999992</v>
          </cell>
          <cell r="O239">
            <v>174004.94594999999</v>
          </cell>
          <cell r="P239">
            <v>453977.20518500009</v>
          </cell>
          <cell r="Q239">
            <v>720149.78810999996</v>
          </cell>
          <cell r="R239">
            <v>1387688.2212450001</v>
          </cell>
          <cell r="S239">
            <v>638540.77740000002</v>
          </cell>
          <cell r="T239">
            <v>681455.72792900004</v>
          </cell>
          <cell r="U239">
            <v>614742.3570505</v>
          </cell>
          <cell r="V239">
            <v>648586.20701000001</v>
          </cell>
          <cell r="W239">
            <v>2583325.0693895002</v>
          </cell>
          <cell r="X239">
            <v>909976.13032760005</v>
          </cell>
          <cell r="Y239">
            <v>1163972.7269256299</v>
          </cell>
          <cell r="Z239">
            <v>1500093.8621529199</v>
          </cell>
          <cell r="AA239">
            <v>1318473.4118902441</v>
          </cell>
          <cell r="AB239">
            <v>4892516.1312963944</v>
          </cell>
          <cell r="AC239">
            <v>1317643.749682223</v>
          </cell>
          <cell r="AD239">
            <v>1466146.053237498</v>
          </cell>
          <cell r="AE239">
            <v>1675732.5209187479</v>
          </cell>
          <cell r="AF239">
            <v>1805470.0945193314</v>
          </cell>
          <cell r="AG239">
            <v>6264992.4183577998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15.142588360554214</v>
          </cell>
          <cell r="AT239">
            <v>2.9163009086236844</v>
          </cell>
          <cell r="AU239">
            <v>0.35412604428010108</v>
          </cell>
          <cell r="AV239">
            <v>-9.937318913585369E-2</v>
          </cell>
          <cell r="AW239">
            <v>0.86160337015169275</v>
          </cell>
          <cell r="AX239">
            <v>0.42508695221129988</v>
          </cell>
          <cell r="AY239">
            <v>0.70806800679926574</v>
          </cell>
          <cell r="AZ239">
            <v>1.440199288284425</v>
          </cell>
          <cell r="BA239">
            <v>1.032842199911161</v>
          </cell>
          <cell r="BB239">
            <v>0.8938832705450459</v>
          </cell>
          <cell r="BC239">
            <v>0.44799814606989607</v>
          </cell>
          <cell r="BD239">
            <v>0.25960516026006086</v>
          </cell>
          <cell r="BE239">
            <v>0.11708511260338939</v>
          </cell>
          <cell r="BF239">
            <v>0.36936405257569738</v>
          </cell>
          <cell r="BG239">
            <v>0.28052565392313444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39556.281999999992</v>
          </cell>
          <cell r="CW239">
            <v>134448.66395000002</v>
          </cell>
          <cell r="CX239">
            <v>279972.25923500012</v>
          </cell>
          <cell r="CY239">
            <v>266172.58292499988</v>
          </cell>
          <cell r="CZ239">
            <v>-81609.010709999944</v>
          </cell>
          <cell r="DA239">
            <v>42914.950529000023</v>
          </cell>
          <cell r="DB239">
            <v>-66713.370878500049</v>
          </cell>
          <cell r="DC239">
            <v>33843.849959500018</v>
          </cell>
          <cell r="DD239">
            <v>261389.92331760004</v>
          </cell>
          <cell r="DE239">
            <v>253996.59659802984</v>
          </cell>
          <cell r="DF239">
            <v>336121.13522728998</v>
          </cell>
          <cell r="DG239">
            <v>-181620.45026267576</v>
          </cell>
          <cell r="DH239">
            <v>-829.66220802115276</v>
          </cell>
          <cell r="DI239">
            <v>148502.30355527508</v>
          </cell>
          <cell r="DJ239">
            <v>209586.46768124984</v>
          </cell>
          <cell r="DK239">
            <v>129737.57360058348</v>
          </cell>
        </row>
        <row r="240">
          <cell r="B240" t="str">
            <v>ION CONSUMABLES</v>
          </cell>
          <cell r="C240" t="str">
            <v>Ion Consumables</v>
          </cell>
          <cell r="D240" t="str">
            <v>0</v>
          </cell>
          <cell r="E240" t="str">
            <v>0</v>
          </cell>
          <cell r="F240" t="str">
            <v>0</v>
          </cell>
          <cell r="G240" t="str">
            <v>0</v>
          </cell>
          <cell r="H240">
            <v>0</v>
          </cell>
          <cell r="I240" t="str">
            <v>0</v>
          </cell>
          <cell r="J240" t="str">
            <v>0</v>
          </cell>
          <cell r="K240" t="str">
            <v>0</v>
          </cell>
          <cell r="L240" t="str">
            <v>0</v>
          </cell>
          <cell r="M240">
            <v>0</v>
          </cell>
          <cell r="N240">
            <v>39556.281999999992</v>
          </cell>
          <cell r="O240">
            <v>174004.94594999999</v>
          </cell>
          <cell r="P240">
            <v>453977.20518500009</v>
          </cell>
          <cell r="Q240">
            <v>720149.78810999996</v>
          </cell>
          <cell r="R240">
            <v>1387688.2212450001</v>
          </cell>
          <cell r="S240">
            <v>638540.77740000002</v>
          </cell>
          <cell r="T240">
            <v>681455.72792900004</v>
          </cell>
          <cell r="U240">
            <v>614742.3570505</v>
          </cell>
          <cell r="V240">
            <v>648586.20701000001</v>
          </cell>
          <cell r="W240">
            <v>2583325.0693895002</v>
          </cell>
          <cell r="X240">
            <v>909976.13032760005</v>
          </cell>
          <cell r="Y240">
            <v>1163972.7269256299</v>
          </cell>
          <cell r="Z240">
            <v>1500093.8621529199</v>
          </cell>
          <cell r="AA240">
            <v>1318473.4118902441</v>
          </cell>
          <cell r="AB240">
            <v>4892516.1312963944</v>
          </cell>
          <cell r="AC240">
            <v>1317643.749682223</v>
          </cell>
          <cell r="AD240">
            <v>1466146.053237498</v>
          </cell>
          <cell r="AE240">
            <v>1675732.5209187479</v>
          </cell>
          <cell r="AF240">
            <v>1805470.0945193314</v>
          </cell>
          <cell r="AG240">
            <v>6264992.4183577998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15.142588360554214</v>
          </cell>
          <cell r="AT240">
            <v>2.9163009086236844</v>
          </cell>
          <cell r="AU240">
            <v>0.35412604428010108</v>
          </cell>
          <cell r="AV240">
            <v>-9.937318913585369E-2</v>
          </cell>
          <cell r="AW240">
            <v>0.86160337015169275</v>
          </cell>
          <cell r="AX240">
            <v>0.42508695221129988</v>
          </cell>
          <cell r="AY240">
            <v>0.70806800679926574</v>
          </cell>
          <cell r="AZ240">
            <v>1.440199288284425</v>
          </cell>
          <cell r="BA240">
            <v>1.032842199911161</v>
          </cell>
          <cell r="BB240">
            <v>0.8938832705450459</v>
          </cell>
          <cell r="BC240">
            <v>0.44799814606989607</v>
          </cell>
          <cell r="BD240">
            <v>0.25960516026006086</v>
          </cell>
          <cell r="BE240">
            <v>0.11708511260338939</v>
          </cell>
          <cell r="BF240">
            <v>0.36936405257569738</v>
          </cell>
          <cell r="BG240">
            <v>0.28052565392313444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39556.281999999992</v>
          </cell>
          <cell r="CW240">
            <v>134448.66395000002</v>
          </cell>
          <cell r="CX240">
            <v>279972.25923500012</v>
          </cell>
          <cell r="CY240">
            <v>266172.58292499988</v>
          </cell>
          <cell r="CZ240">
            <v>-81609.010709999944</v>
          </cell>
          <cell r="DA240">
            <v>42914.950529000023</v>
          </cell>
          <cell r="DB240">
            <v>-66713.370878500049</v>
          </cell>
          <cell r="DC240">
            <v>33843.849959500018</v>
          </cell>
          <cell r="DD240">
            <v>261389.92331760004</v>
          </cell>
          <cell r="DE240">
            <v>253996.59659802984</v>
          </cell>
          <cell r="DF240">
            <v>336121.13522728998</v>
          </cell>
          <cell r="DG240">
            <v>-181620.45026267576</v>
          </cell>
          <cell r="DH240">
            <v>-829.66220802115276</v>
          </cell>
          <cell r="DI240">
            <v>148502.30355527508</v>
          </cell>
          <cell r="DJ240">
            <v>209586.46768124984</v>
          </cell>
          <cell r="DK240">
            <v>129737.57360058348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</row>
        <row r="252">
          <cell r="C252" t="str">
            <v>Non-product revenu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11047.957008000001</v>
          </cell>
          <cell r="P252">
            <v>5841.4408800000001</v>
          </cell>
          <cell r="Q252">
            <v>11353.562880000001</v>
          </cell>
          <cell r="R252">
            <v>28242.960768000001</v>
          </cell>
          <cell r="S252">
            <v>-3828.4472160000005</v>
          </cell>
          <cell r="T252">
            <v>11738.298267499998</v>
          </cell>
          <cell r="U252">
            <v>20770.182385</v>
          </cell>
          <cell r="V252">
            <v>42306.996571600001</v>
          </cell>
          <cell r="W252">
            <v>70987.030008100002</v>
          </cell>
          <cell r="X252">
            <v>56816.430834799998</v>
          </cell>
          <cell r="Y252">
            <v>88138.285818600008</v>
          </cell>
          <cell r="Z252">
            <v>106581.3701912</v>
          </cell>
          <cell r="AA252">
            <v>78114.89263477597</v>
          </cell>
          <cell r="AB252">
            <v>329650.97947937599</v>
          </cell>
          <cell r="AC252">
            <v>243033.79677219398</v>
          </cell>
          <cell r="AD252">
            <v>343690.39063872187</v>
          </cell>
          <cell r="AE252">
            <v>369581.65080119966</v>
          </cell>
          <cell r="AF252">
            <v>397438.49725419801</v>
          </cell>
          <cell r="AG252">
            <v>1353744.3354663134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6.2485874899776528E-2</v>
          </cell>
          <cell r="AU252">
            <v>2.5556608055579604</v>
          </cell>
          <cell r="AV252">
            <v>2.7263189554466973</v>
          </cell>
          <cell r="AW252">
            <v>1.5134415117175011</v>
          </cell>
          <cell r="AX252">
            <v>-15.840594013507744</v>
          </cell>
          <cell r="AY252">
            <v>6.5086084720329351</v>
          </cell>
          <cell r="AZ252">
            <v>4.1314604857861958</v>
          </cell>
          <cell r="BA252">
            <v>0.84638237088220136</v>
          </cell>
          <cell r="BB252">
            <v>3.6438198561309161</v>
          </cell>
          <cell r="BC252">
            <v>3.2775266450446594</v>
          </cell>
          <cell r="BD252">
            <v>2.8994449171167358</v>
          </cell>
          <cell r="BE252">
            <v>2.4676008587447731</v>
          </cell>
          <cell r="BF252">
            <v>4.0878710044755584</v>
          </cell>
          <cell r="BG252">
            <v>3.1065988567796987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11047.957008000001</v>
          </cell>
          <cell r="CX252">
            <v>-5206.5161280000011</v>
          </cell>
          <cell r="CY252">
            <v>5512.1220000000012</v>
          </cell>
          <cell r="CZ252">
            <v>-15182.010096000002</v>
          </cell>
          <cell r="DA252">
            <v>15566.745483499999</v>
          </cell>
          <cell r="DB252">
            <v>9031.8841175000016</v>
          </cell>
          <cell r="DC252">
            <v>21536.814186600001</v>
          </cell>
          <cell r="DD252">
            <v>14509.434263199997</v>
          </cell>
          <cell r="DE252">
            <v>31321.854983800011</v>
          </cell>
          <cell r="DF252">
            <v>18443.084372599988</v>
          </cell>
          <cell r="DG252">
            <v>-28466.477556424026</v>
          </cell>
          <cell r="DH252">
            <v>164918.90413741802</v>
          </cell>
          <cell r="DI252">
            <v>100656.5938665279</v>
          </cell>
          <cell r="DJ252">
            <v>25891.260162477789</v>
          </cell>
          <cell r="DK252">
            <v>27856.846452998347</v>
          </cell>
        </row>
        <row r="253">
          <cell r="B253" t="str">
            <v>ION-SERVICE</v>
          </cell>
          <cell r="C253" t="str">
            <v>Service</v>
          </cell>
          <cell r="D253" t="str">
            <v>0</v>
          </cell>
          <cell r="E253" t="str">
            <v>0</v>
          </cell>
          <cell r="F253" t="str">
            <v>0</v>
          </cell>
          <cell r="G253" t="str">
            <v>0</v>
          </cell>
          <cell r="H253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M253">
            <v>0</v>
          </cell>
          <cell r="N253" t="str">
            <v>0</v>
          </cell>
          <cell r="O253">
            <v>11047.957008000001</v>
          </cell>
          <cell r="P253">
            <v>5841.4408800000001</v>
          </cell>
          <cell r="Q253">
            <v>11353.562880000001</v>
          </cell>
          <cell r="R253">
            <v>28242.960768000001</v>
          </cell>
          <cell r="S253">
            <v>-3828.4472160000005</v>
          </cell>
          <cell r="T253">
            <v>11738.298267499998</v>
          </cell>
          <cell r="U253">
            <v>20770.182385</v>
          </cell>
          <cell r="V253">
            <v>42306.996571600001</v>
          </cell>
          <cell r="W253">
            <v>70987.030008100002</v>
          </cell>
          <cell r="X253">
            <v>56816.430834799998</v>
          </cell>
          <cell r="Y253">
            <v>88138.285818600008</v>
          </cell>
          <cell r="Z253">
            <v>106581.3701912</v>
          </cell>
          <cell r="AA253">
            <v>78114.89263477597</v>
          </cell>
          <cell r="AB253">
            <v>329650.97947937599</v>
          </cell>
          <cell r="AC253">
            <v>123033.79677219398</v>
          </cell>
          <cell r="AD253">
            <v>189404.67635300756</v>
          </cell>
          <cell r="AE253">
            <v>206724.50794405679</v>
          </cell>
          <cell r="AF253">
            <v>234581.35439705514</v>
          </cell>
          <cell r="AG253">
            <v>753744.33546631341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6.2485874899776528E-2</v>
          </cell>
          <cell r="AU253">
            <v>2.5556608055579604</v>
          </cell>
          <cell r="AV253">
            <v>2.7263189554466973</v>
          </cell>
          <cell r="AW253">
            <v>1.5134415117175011</v>
          </cell>
          <cell r="AX253">
            <v>-15.840594013507744</v>
          </cell>
          <cell r="AY253">
            <v>6.5086084720329351</v>
          </cell>
          <cell r="AZ253">
            <v>4.1314604857861958</v>
          </cell>
          <cell r="BA253">
            <v>0.84638237088220136</v>
          </cell>
          <cell r="BB253">
            <v>3.6438198561309161</v>
          </cell>
          <cell r="BC253">
            <v>1.1654615568853353</v>
          </cell>
          <cell r="BD253">
            <v>1.1489489453292396</v>
          </cell>
          <cell r="BE253">
            <v>0.93959326637672769</v>
          </cell>
          <cell r="BF253">
            <v>2.0030298510916964</v>
          </cell>
          <cell r="BG253">
            <v>1.2864920245549278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11047.957008000001</v>
          </cell>
          <cell r="CX253">
            <v>-5206.5161280000011</v>
          </cell>
          <cell r="CY253">
            <v>5512.1220000000012</v>
          </cell>
          <cell r="CZ253">
            <v>-15182.010096000002</v>
          </cell>
          <cell r="DA253">
            <v>15566.745483499999</v>
          </cell>
          <cell r="DB253">
            <v>9031.8841175000016</v>
          </cell>
          <cell r="DC253">
            <v>21536.814186600001</v>
          </cell>
          <cell r="DD253">
            <v>14509.434263199997</v>
          </cell>
          <cell r="DE253">
            <v>31321.854983800011</v>
          </cell>
          <cell r="DF253">
            <v>18443.084372599988</v>
          </cell>
          <cell r="DG253">
            <v>-28466.477556424026</v>
          </cell>
          <cell r="DH253">
            <v>44918.904137418009</v>
          </cell>
          <cell r="DI253">
            <v>66370.879580813576</v>
          </cell>
          <cell r="DJ253">
            <v>17319.831591049238</v>
          </cell>
          <cell r="DK253">
            <v>27856.846452998347</v>
          </cell>
        </row>
        <row r="254">
          <cell r="B254" t="str">
            <v>ION-ROYALTIES</v>
          </cell>
          <cell r="C254" t="str">
            <v>Royalties</v>
          </cell>
          <cell r="D254" t="str">
            <v>0</v>
          </cell>
          <cell r="E254" t="str">
            <v>0</v>
          </cell>
          <cell r="F254" t="str">
            <v>0</v>
          </cell>
          <cell r="G254" t="str">
            <v>0</v>
          </cell>
          <cell r="H254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M254">
            <v>0</v>
          </cell>
          <cell r="N254" t="str">
            <v>0</v>
          </cell>
          <cell r="O254" t="str">
            <v>0</v>
          </cell>
          <cell r="P254" t="str">
            <v>0</v>
          </cell>
          <cell r="Q254" t="str">
            <v>0</v>
          </cell>
          <cell r="R254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>
            <v>0</v>
          </cell>
          <cell r="X254" t="str">
            <v>0</v>
          </cell>
          <cell r="Y254" t="str">
            <v>0</v>
          </cell>
          <cell r="Z254" t="str">
            <v>0</v>
          </cell>
          <cell r="AA254" t="str">
            <v>0</v>
          </cell>
          <cell r="AB254">
            <v>0</v>
          </cell>
          <cell r="AC254" t="str">
            <v>0</v>
          </cell>
          <cell r="AD254" t="str">
            <v>0</v>
          </cell>
          <cell r="AE254" t="str">
            <v>0</v>
          </cell>
          <cell r="AF254" t="str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</row>
        <row r="255">
          <cell r="B255" t="str">
            <v>ION-OEM</v>
          </cell>
          <cell r="C255" t="str">
            <v>OEM</v>
          </cell>
          <cell r="D255" t="str">
            <v>0</v>
          </cell>
          <cell r="E255" t="str">
            <v>0</v>
          </cell>
          <cell r="F255" t="str">
            <v>0</v>
          </cell>
          <cell r="G255" t="str">
            <v>0</v>
          </cell>
          <cell r="H255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M255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B255">
            <v>0</v>
          </cell>
          <cell r="AC255">
            <v>120000</v>
          </cell>
          <cell r="AD255">
            <v>154285.71428571429</v>
          </cell>
          <cell r="AE255">
            <v>162857.14285714287</v>
          </cell>
          <cell r="AF255">
            <v>162857.14285714287</v>
          </cell>
          <cell r="AG255">
            <v>60000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120000</v>
          </cell>
          <cell r="DI255">
            <v>34285.71428571429</v>
          </cell>
          <cell r="DJ255">
            <v>8571.4285714285797</v>
          </cell>
          <cell r="DK255">
            <v>0</v>
          </cell>
        </row>
        <row r="256">
          <cell r="C256" t="str">
            <v>Freight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</row>
        <row r="257">
          <cell r="H257">
            <v>0</v>
          </cell>
          <cell r="M257">
            <v>0</v>
          </cell>
          <cell r="R257">
            <v>0</v>
          </cell>
          <cell r="W257">
            <v>0</v>
          </cell>
          <cell r="AB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</row>
        <row r="258">
          <cell r="H258">
            <v>0</v>
          </cell>
          <cell r="M258">
            <v>0</v>
          </cell>
          <cell r="R258">
            <v>0</v>
          </cell>
          <cell r="W258">
            <v>0</v>
          </cell>
          <cell r="AB258">
            <v>0</v>
          </cell>
          <cell r="AG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</row>
        <row r="259">
          <cell r="H259">
            <v>0</v>
          </cell>
          <cell r="M259">
            <v>0</v>
          </cell>
          <cell r="R259">
            <v>0</v>
          </cell>
          <cell r="W259">
            <v>0</v>
          </cell>
          <cell r="AB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</row>
        <row r="260">
          <cell r="B260" t="str">
            <v>Medical Sciences</v>
          </cell>
          <cell r="C260" t="str">
            <v>Medical Sciences</v>
          </cell>
          <cell r="D260">
            <v>435539.4343505</v>
          </cell>
          <cell r="E260">
            <v>245269.36430849999</v>
          </cell>
          <cell r="F260">
            <v>582998.88014829997</v>
          </cell>
          <cell r="G260">
            <v>1075144.4496479998</v>
          </cell>
          <cell r="H260">
            <v>2338952.1284552999</v>
          </cell>
          <cell r="I260">
            <v>1130155.3318091999</v>
          </cell>
          <cell r="J260">
            <v>508898.33557210001</v>
          </cell>
          <cell r="K260">
            <v>442052.74295010004</v>
          </cell>
          <cell r="L260">
            <v>467442.11451099999</v>
          </cell>
          <cell r="M260">
            <v>2548548.5248424001</v>
          </cell>
          <cell r="N260">
            <v>872603.21082270006</v>
          </cell>
          <cell r="O260">
            <v>310135.07035419997</v>
          </cell>
          <cell r="P260">
            <v>486042.29530549998</v>
          </cell>
          <cell r="Q260">
            <v>384217.96383299999</v>
          </cell>
          <cell r="R260">
            <v>2052998.5403154001</v>
          </cell>
          <cell r="S260">
            <v>85201.205266999998</v>
          </cell>
          <cell r="T260">
            <v>176473.3083944</v>
          </cell>
          <cell r="U260">
            <v>95098.894245999982</v>
          </cell>
          <cell r="V260">
            <v>152515.135618</v>
          </cell>
          <cell r="W260">
            <v>509288.54352539999</v>
          </cell>
          <cell r="X260">
            <v>251040.51078346002</v>
          </cell>
          <cell r="Y260">
            <v>118501.56654848001</v>
          </cell>
          <cell r="Z260">
            <v>67488.904301939969</v>
          </cell>
          <cell r="AA260">
            <v>-139003.96440554876</v>
          </cell>
          <cell r="AB260">
            <v>298027.0172283313</v>
          </cell>
          <cell r="AC260">
            <v>92940.581348882581</v>
          </cell>
          <cell r="AD260">
            <v>93299.91609203034</v>
          </cell>
          <cell r="AE260">
            <v>97767.898671935327</v>
          </cell>
          <cell r="AF260">
            <v>92916.134775099636</v>
          </cell>
          <cell r="AG260">
            <v>376924.53088794788</v>
          </cell>
          <cell r="AI260">
            <v>1.594840427008748</v>
          </cell>
          <cell r="AJ260">
            <v>1.0748548723435647</v>
          </cell>
          <cell r="AK260">
            <v>-0.24176056249429989</v>
          </cell>
          <cell r="AL260">
            <v>-0.56522854704403702</v>
          </cell>
          <cell r="AM260">
            <v>8.9611238228087586E-2</v>
          </cell>
          <cell r="AN260">
            <v>-0.22789090467254591</v>
          </cell>
          <cell r="AO260">
            <v>-0.39057558518923385</v>
          </cell>
          <cell r="AP260">
            <v>9.9511999545188967E-2</v>
          </cell>
          <cell r="AQ260">
            <v>-0.17804161861851575</v>
          </cell>
          <cell r="AR260">
            <v>-0.1944440059494823</v>
          </cell>
          <cell r="AS260">
            <v>-0.90235973898529287</v>
          </cell>
          <cell r="AT260">
            <v>-0.43097919176682331</v>
          </cell>
          <cell r="AU260">
            <v>-0.80434029061971668</v>
          </cell>
          <cell r="AV260">
            <v>-0.60305048182419041</v>
          </cell>
          <cell r="AW260">
            <v>-0.75192941761801813</v>
          </cell>
          <cell r="AX260">
            <v>1.9464431870037484</v>
          </cell>
          <cell r="AY260">
            <v>-0.32850147352799097</v>
          </cell>
          <cell r="AZ260">
            <v>-0.29032924265805893</v>
          </cell>
          <cell r="BA260">
            <v>-1.9114109484432269</v>
          </cell>
          <cell r="BB260">
            <v>-0.41481696178491068</v>
          </cell>
          <cell r="BC260">
            <v>-0.62977855223912316</v>
          </cell>
          <cell r="BD260">
            <v>-0.21266934430051998</v>
          </cell>
          <cell r="BE260">
            <v>0.44865144401410872</v>
          </cell>
          <cell r="BF260">
            <v>-1.6684423366805112</v>
          </cell>
          <cell r="BG260">
            <v>0.2647327560882502</v>
          </cell>
          <cell r="CO260">
            <v>-190270.07004200001</v>
          </cell>
          <cell r="CP260">
            <v>337729.51583980001</v>
          </cell>
          <cell r="CQ260">
            <v>492145.56949969986</v>
          </cell>
          <cell r="CR260">
            <v>55010.882161200047</v>
          </cell>
          <cell r="CS260">
            <v>-621256.99623709987</v>
          </cell>
          <cell r="CT260">
            <v>-66845.592621999967</v>
          </cell>
          <cell r="CU260">
            <v>25389.371560899948</v>
          </cell>
          <cell r="CV260">
            <v>405161.09631170006</v>
          </cell>
          <cell r="CW260">
            <v>-562468.14046850009</v>
          </cell>
          <cell r="CX260">
            <v>175907.22495130001</v>
          </cell>
          <cell r="CY260">
            <v>-101824.33147249999</v>
          </cell>
          <cell r="CZ260">
            <v>-299016.75856599997</v>
          </cell>
          <cell r="DA260">
            <v>91272.103127399998</v>
          </cell>
          <cell r="DB260">
            <v>-81374.414148400014</v>
          </cell>
          <cell r="DC260">
            <v>57416.241372000019</v>
          </cell>
          <cell r="DD260">
            <v>98525.37516546002</v>
          </cell>
          <cell r="DE260">
            <v>-132538.94423498001</v>
          </cell>
          <cell r="DF260">
            <v>-51012.662246540043</v>
          </cell>
          <cell r="DG260">
            <v>-206492.86870748873</v>
          </cell>
          <cell r="DH260">
            <v>231944.54575443134</v>
          </cell>
          <cell r="DI260">
            <v>359.33474314775958</v>
          </cell>
          <cell r="DJ260">
            <v>4467.9825799049868</v>
          </cell>
          <cell r="DK260">
            <v>-4851.7638968356914</v>
          </cell>
        </row>
        <row r="261">
          <cell r="B261" t="str">
            <v>MedSci_ProductRev</v>
          </cell>
          <cell r="C261" t="str">
            <v>Product revenue</v>
          </cell>
          <cell r="D261">
            <v>266649.4343505</v>
          </cell>
          <cell r="E261">
            <v>202850.00690849999</v>
          </cell>
          <cell r="F261">
            <v>422189.8206483</v>
          </cell>
          <cell r="G261">
            <v>1016734.449648</v>
          </cell>
          <cell r="H261">
            <v>1908423.7115552998</v>
          </cell>
          <cell r="I261">
            <v>653735.3318092</v>
          </cell>
          <cell r="J261">
            <v>187111.38381850001</v>
          </cell>
          <cell r="K261">
            <v>425552.74295010004</v>
          </cell>
          <cell r="L261">
            <v>129192.11451099999</v>
          </cell>
          <cell r="M261">
            <v>1395591.5730888001</v>
          </cell>
          <cell r="N261">
            <v>342765.81082270003</v>
          </cell>
          <cell r="O261">
            <v>207460.07035419997</v>
          </cell>
          <cell r="P261">
            <v>167457.29530549998</v>
          </cell>
          <cell r="Q261">
            <v>135412.96383299999</v>
          </cell>
          <cell r="R261">
            <v>853096.14031539997</v>
          </cell>
          <cell r="S261">
            <v>-17445.901933000001</v>
          </cell>
          <cell r="T261">
            <v>20852.211994399986</v>
          </cell>
          <cell r="U261">
            <v>-251012.43175400002</v>
          </cell>
          <cell r="V261">
            <v>111168.45881800001</v>
          </cell>
          <cell r="W261">
            <v>-136437.66287460001</v>
          </cell>
          <cell r="X261">
            <v>173283.09918346003</v>
          </cell>
          <cell r="Y261">
            <v>80640.778748480021</v>
          </cell>
          <cell r="Z261">
            <v>62307.125501939969</v>
          </cell>
          <cell r="AA261">
            <v>-139003.96440554876</v>
          </cell>
          <cell r="AB261">
            <v>177227.03902833129</v>
          </cell>
          <cell r="AC261">
            <v>72940.581348882581</v>
          </cell>
          <cell r="AD261">
            <v>67585.63037774463</v>
          </cell>
          <cell r="AE261">
            <v>70625.041529078182</v>
          </cell>
          <cell r="AF261">
            <v>65773.277632242491</v>
          </cell>
          <cell r="AG261">
            <v>276924.53088794788</v>
          </cell>
          <cell r="AI261">
            <v>1.451665923843255</v>
          </cell>
          <cell r="AJ261">
            <v>-7.7587491022858224E-2</v>
          </cell>
          <cell r="AK261">
            <v>7.9654272493734357E-3</v>
          </cell>
          <cell r="AL261">
            <v>-0.87293426070521452</v>
          </cell>
          <cell r="AM261">
            <v>-0.26872027179360458</v>
          </cell>
          <cell r="AN261">
            <v>-0.47568106824805967</v>
          </cell>
          <cell r="AO261">
            <v>0.10875172915955988</v>
          </cell>
          <cell r="AP261">
            <v>-0.60649461652010572</v>
          </cell>
          <cell r="AQ261">
            <v>4.8151927426424601E-2</v>
          </cell>
          <cell r="AR261">
            <v>-0.38872077134481353</v>
          </cell>
          <cell r="AS261">
            <v>-1.0508974389573065</v>
          </cell>
          <cell r="AT261">
            <v>-0.89948807036072698</v>
          </cell>
          <cell r="AU261">
            <v>-2.498963848042969</v>
          </cell>
          <cell r="AV261">
            <v>-0.1790412404302727</v>
          </cell>
          <cell r="AW261">
            <v>-1.1599323410655185</v>
          </cell>
          <cell r="AX261">
            <v>-10.932596196455991</v>
          </cell>
          <cell r="AY261">
            <v>2.8672529691399977</v>
          </cell>
          <cell r="AZ261">
            <v>-1.2482232655432894</v>
          </cell>
          <cell r="BA261">
            <v>-2.2503903164936361</v>
          </cell>
          <cell r="BB261">
            <v>-2.298959798155007</v>
          </cell>
          <cell r="BC261">
            <v>-0.57906696214119413</v>
          </cell>
          <cell r="BD261">
            <v>-0.16189263761272221</v>
          </cell>
          <cell r="BE261">
            <v>0.13349863214086533</v>
          </cell>
          <cell r="BF261">
            <v>-1.4731755523198369</v>
          </cell>
          <cell r="BG261">
            <v>0.56254109083027148</v>
          </cell>
          <cell r="CO261">
            <v>-63799.427442000015</v>
          </cell>
          <cell r="CP261">
            <v>219339.81373980001</v>
          </cell>
          <cell r="CQ261">
            <v>594544.62899969995</v>
          </cell>
          <cell r="CR261">
            <v>-362999.11783879995</v>
          </cell>
          <cell r="CS261">
            <v>-466623.94799070002</v>
          </cell>
          <cell r="CT261">
            <v>238441.35913160004</v>
          </cell>
          <cell r="CU261">
            <v>-296360.62843910005</v>
          </cell>
          <cell r="CV261">
            <v>213573.69631170004</v>
          </cell>
          <cell r="CW261">
            <v>-135305.74046850007</v>
          </cell>
          <cell r="CX261">
            <v>-40002.775048699987</v>
          </cell>
          <cell r="CY261">
            <v>-32044.331472499995</v>
          </cell>
          <cell r="CZ261">
            <v>-152858.865766</v>
          </cell>
          <cell r="DA261">
            <v>38298.113927399987</v>
          </cell>
          <cell r="DB261">
            <v>-271864.64374840003</v>
          </cell>
          <cell r="DC261">
            <v>362180.89057200006</v>
          </cell>
          <cell r="DD261">
            <v>62114.640365460014</v>
          </cell>
          <cell r="DE261">
            <v>-92642.320434980007</v>
          </cell>
          <cell r="DF261">
            <v>-18333.653246540052</v>
          </cell>
          <cell r="DG261">
            <v>-201311.08990748873</v>
          </cell>
          <cell r="DH261">
            <v>211944.54575443134</v>
          </cell>
          <cell r="DI261">
            <v>-5354.9509711379505</v>
          </cell>
          <cell r="DJ261">
            <v>3039.411151333552</v>
          </cell>
          <cell r="DK261">
            <v>-4851.7638968356914</v>
          </cell>
        </row>
        <row r="262">
          <cell r="C262" t="str">
            <v>Instruments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</row>
        <row r="274">
          <cell r="C274" t="str">
            <v>Consumables</v>
          </cell>
          <cell r="D274">
            <v>266649.4343505</v>
          </cell>
          <cell r="E274">
            <v>202850.00690849999</v>
          </cell>
          <cell r="F274">
            <v>422189.8206483</v>
          </cell>
          <cell r="G274">
            <v>1016734.449648</v>
          </cell>
          <cell r="H274">
            <v>1908423.7115552998</v>
          </cell>
          <cell r="I274">
            <v>653735.3318092</v>
          </cell>
          <cell r="J274">
            <v>187111.38381850001</v>
          </cell>
          <cell r="K274">
            <v>425552.74295010004</v>
          </cell>
          <cell r="L274">
            <v>129192.11451099999</v>
          </cell>
          <cell r="M274">
            <v>1395591.5730888001</v>
          </cell>
          <cell r="N274">
            <v>342765.81082270003</v>
          </cell>
          <cell r="O274">
            <v>207460.07035419997</v>
          </cell>
          <cell r="P274">
            <v>167457.29530549998</v>
          </cell>
          <cell r="Q274">
            <v>135412.96383299999</v>
          </cell>
          <cell r="R274">
            <v>853096.14031539997</v>
          </cell>
          <cell r="S274">
            <v>-17445.901933000001</v>
          </cell>
          <cell r="T274">
            <v>20852.211994399986</v>
          </cell>
          <cell r="U274">
            <v>-251012.43175400002</v>
          </cell>
          <cell r="V274">
            <v>111168.45881800001</v>
          </cell>
          <cell r="W274">
            <v>-136437.66287460001</v>
          </cell>
          <cell r="X274">
            <v>173283.09918346003</v>
          </cell>
          <cell r="Y274">
            <v>80640.778748480021</v>
          </cell>
          <cell r="Z274">
            <v>62307.125501939969</v>
          </cell>
          <cell r="AA274">
            <v>-139003.96440554876</v>
          </cell>
          <cell r="AB274">
            <v>177227.03902833129</v>
          </cell>
          <cell r="AC274">
            <v>72940.581348882581</v>
          </cell>
          <cell r="AD274">
            <v>67585.63037774463</v>
          </cell>
          <cell r="AE274">
            <v>70625.041529078182</v>
          </cell>
          <cell r="AF274">
            <v>65773.277632242491</v>
          </cell>
          <cell r="AG274">
            <v>276924.53088794788</v>
          </cell>
          <cell r="AI274">
            <v>1.451665923843255</v>
          </cell>
          <cell r="AJ274">
            <v>-7.7587491022858224E-2</v>
          </cell>
          <cell r="AK274">
            <v>7.9654272493734357E-3</v>
          </cell>
          <cell r="AL274">
            <v>-0.87293426070521452</v>
          </cell>
          <cell r="AM274">
            <v>-0.26872027179360458</v>
          </cell>
          <cell r="AN274">
            <v>-0.47568106824805967</v>
          </cell>
          <cell r="AO274">
            <v>0.10875172915955988</v>
          </cell>
          <cell r="AP274">
            <v>-0.60649461652010572</v>
          </cell>
          <cell r="AQ274">
            <v>4.8151927426424601E-2</v>
          </cell>
          <cell r="AR274">
            <v>-0.38872077134481353</v>
          </cell>
          <cell r="AS274">
            <v>-1.0508974389573065</v>
          </cell>
          <cell r="AT274">
            <v>-0.89948807036072698</v>
          </cell>
          <cell r="AU274">
            <v>-2.498963848042969</v>
          </cell>
          <cell r="AV274">
            <v>-0.1790412404302727</v>
          </cell>
          <cell r="AW274">
            <v>-1.1599323410655185</v>
          </cell>
          <cell r="AX274">
            <v>-10.932596196455991</v>
          </cell>
          <cell r="AY274">
            <v>2.8672529691399977</v>
          </cell>
          <cell r="AZ274">
            <v>-1.2482232655432894</v>
          </cell>
          <cell r="BA274">
            <v>-2.2503903164936361</v>
          </cell>
          <cell r="BB274">
            <v>-2.298959798155007</v>
          </cell>
          <cell r="BC274">
            <v>-0.57906696214119413</v>
          </cell>
          <cell r="BD274">
            <v>-0.16189263761272221</v>
          </cell>
          <cell r="BE274">
            <v>0.13349863214086533</v>
          </cell>
          <cell r="BF274">
            <v>-1.4731755523198369</v>
          </cell>
          <cell r="BG274">
            <v>0.56254109083027148</v>
          </cell>
          <cell r="CO274">
            <v>-63799.427442000015</v>
          </cell>
          <cell r="CP274">
            <v>219339.81373980001</v>
          </cell>
          <cell r="CQ274">
            <v>594544.62899969995</v>
          </cell>
          <cell r="CR274">
            <v>-362999.11783879995</v>
          </cell>
          <cell r="CS274">
            <v>-466623.94799070002</v>
          </cell>
          <cell r="CT274">
            <v>238441.35913160004</v>
          </cell>
          <cell r="CU274">
            <v>-296360.62843910005</v>
          </cell>
          <cell r="CV274">
            <v>213573.69631170004</v>
          </cell>
          <cell r="CW274">
            <v>-135305.74046850007</v>
          </cell>
          <cell r="CX274">
            <v>-40002.775048699987</v>
          </cell>
          <cell r="CY274">
            <v>-32044.331472499995</v>
          </cell>
          <cell r="CZ274">
            <v>-152858.865766</v>
          </cell>
          <cell r="DA274">
            <v>38298.113927399987</v>
          </cell>
          <cell r="DB274">
            <v>-271864.64374840003</v>
          </cell>
          <cell r="DC274">
            <v>362180.89057200006</v>
          </cell>
          <cell r="DD274">
            <v>62114.640365460014</v>
          </cell>
          <cell r="DE274">
            <v>-92642.320434980007</v>
          </cell>
          <cell r="DF274">
            <v>-18333.653246540052</v>
          </cell>
          <cell r="DG274">
            <v>-201311.08990748873</v>
          </cell>
          <cell r="DH274">
            <v>211944.54575443134</v>
          </cell>
          <cell r="DI274">
            <v>-5354.9509711379505</v>
          </cell>
          <cell r="DJ274">
            <v>3039.411151333552</v>
          </cell>
          <cell r="DK274">
            <v>-4851.7638968356914</v>
          </cell>
        </row>
        <row r="275">
          <cell r="B275" t="str">
            <v>ONCOLOGY</v>
          </cell>
          <cell r="C275" t="str">
            <v>Oncology</v>
          </cell>
          <cell r="D275">
            <v>130247.63435049998</v>
          </cell>
          <cell r="E275">
            <v>140944.26310849999</v>
          </cell>
          <cell r="F275">
            <v>174820.40680930001</v>
          </cell>
          <cell r="G275">
            <v>139226.079088</v>
          </cell>
          <cell r="H275">
            <v>585238.38335629995</v>
          </cell>
          <cell r="I275">
            <v>138315.1964092</v>
          </cell>
          <cell r="J275">
            <v>115331.3792585</v>
          </cell>
          <cell r="K275">
            <v>104969.01610010001</v>
          </cell>
          <cell r="L275">
            <v>92456.043410999991</v>
          </cell>
          <cell r="M275">
            <v>451071.63517880003</v>
          </cell>
          <cell r="N275">
            <v>85438.211755299999</v>
          </cell>
          <cell r="O275">
            <v>77313.306463000001</v>
          </cell>
          <cell r="P275">
            <v>81675.605027500002</v>
          </cell>
          <cell r="Q275">
            <v>87770.170582999999</v>
          </cell>
          <cell r="R275">
            <v>332197.29382880003</v>
          </cell>
          <cell r="S275">
            <v>66094.097460000005</v>
          </cell>
          <cell r="T275">
            <v>86261.059203599987</v>
          </cell>
          <cell r="U275">
            <v>56156.074509000005</v>
          </cell>
          <cell r="V275">
            <v>47719.328519000002</v>
          </cell>
          <cell r="W275">
            <v>256230.55969160001</v>
          </cell>
          <cell r="X275">
            <v>48924.288193059998</v>
          </cell>
          <cell r="Y275">
            <v>75353.04742598001</v>
          </cell>
          <cell r="Z275">
            <v>55024.428389940003</v>
          </cell>
          <cell r="AA275">
            <v>53150.363438592067</v>
          </cell>
          <cell r="AB275">
            <v>232452.12744757207</v>
          </cell>
          <cell r="AC275">
            <v>92940.554619883944</v>
          </cell>
          <cell r="AD275">
            <v>93299.861248989429</v>
          </cell>
          <cell r="AE275">
            <v>97768.282704836951</v>
          </cell>
          <cell r="AF275">
            <v>92916.042562302624</v>
          </cell>
          <cell r="AG275">
            <v>376924.74113601289</v>
          </cell>
          <cell r="AI275">
            <v>6.1940181093731006E-2</v>
          </cell>
          <cell r="AJ275">
            <v>-0.18172349328104964</v>
          </cell>
          <cell r="AK275">
            <v>-0.39956085210004255</v>
          </cell>
          <cell r="AL275">
            <v>-0.335928699446016</v>
          </cell>
          <cell r="AM275">
            <v>-0.22925145033731942</v>
          </cell>
          <cell r="AN275">
            <v>-0.38229338515679467</v>
          </cell>
          <cell r="AO275">
            <v>-0.32964205439950156</v>
          </cell>
          <cell r="AP275">
            <v>-0.22190749173439017</v>
          </cell>
          <cell r="AQ275">
            <v>-5.0682169116513243E-2</v>
          </cell>
          <cell r="AR275">
            <v>-0.26353761149906818</v>
          </cell>
          <cell r="AS275">
            <v>-0.22641057084273564</v>
          </cell>
          <cell r="AT275">
            <v>0.11573367056655548</v>
          </cell>
          <cell r="AU275">
            <v>-0.31244984974286538</v>
          </cell>
          <cell r="AV275">
            <v>-0.45631496211034317</v>
          </cell>
          <cell r="AW275">
            <v>-0.22867956948604751</v>
          </cell>
          <cell r="AX275">
            <v>-0.25977825443990876</v>
          </cell>
          <cell r="AY275">
            <v>-0.12645348756817432</v>
          </cell>
          <cell r="AZ275">
            <v>-2.0151802435525168E-2</v>
          </cell>
          <cell r="BA275">
            <v>0.11381205662669025</v>
          </cell>
          <cell r="BB275">
            <v>-9.2800922234442806E-2</v>
          </cell>
          <cell r="BC275">
            <v>0.89968128413297466</v>
          </cell>
          <cell r="BD275">
            <v>0.23816971490952299</v>
          </cell>
          <cell r="BE275">
            <v>0.77681596275721998</v>
          </cell>
          <cell r="BF275">
            <v>0.74817323064317942</v>
          </cell>
          <cell r="BG275">
            <v>0.62151555795515612</v>
          </cell>
          <cell r="CO275">
            <v>10696.628758000006</v>
          </cell>
          <cell r="CP275">
            <v>33876.143700800021</v>
          </cell>
          <cell r="CQ275">
            <v>-35594.327721300011</v>
          </cell>
          <cell r="CR275">
            <v>-910.88267880000058</v>
          </cell>
          <cell r="CS275">
            <v>-22983.817150699993</v>
          </cell>
          <cell r="CT275">
            <v>-10362.363158399996</v>
          </cell>
          <cell r="CU275">
            <v>-12512.972689100017</v>
          </cell>
          <cell r="CV275">
            <v>-7017.8316556999926</v>
          </cell>
          <cell r="CW275">
            <v>-8124.9052922999981</v>
          </cell>
          <cell r="CX275">
            <v>4362.2985645000008</v>
          </cell>
          <cell r="CY275">
            <v>6094.5655554999976</v>
          </cell>
          <cell r="CZ275">
            <v>-21676.073122999995</v>
          </cell>
          <cell r="DA275">
            <v>20166.961743599983</v>
          </cell>
          <cell r="DB275">
            <v>-30104.984694599982</v>
          </cell>
          <cell r="DC275">
            <v>-8436.7459900000031</v>
          </cell>
          <cell r="DD275">
            <v>1204.9596740599955</v>
          </cell>
          <cell r="DE275">
            <v>26428.759232920012</v>
          </cell>
          <cell r="DF275">
            <v>-20328.619036040007</v>
          </cell>
          <cell r="DG275">
            <v>-1874.0649513479366</v>
          </cell>
          <cell r="DH275">
            <v>39790.191181291877</v>
          </cell>
          <cell r="DI275">
            <v>359.30662910548563</v>
          </cell>
          <cell r="DJ275">
            <v>4468.4214558475214</v>
          </cell>
          <cell r="DK275">
            <v>-4852.2401425343269</v>
          </cell>
        </row>
        <row r="276">
          <cell r="B276" t="str">
            <v>INFECTIOUS - STANDARDS &amp; CONTROLS</v>
          </cell>
          <cell r="C276" t="str">
            <v>Infectious - Standards &amp; Controls</v>
          </cell>
          <cell r="D276">
            <v>136401.79999999999</v>
          </cell>
          <cell r="E276">
            <v>61905.743800000004</v>
          </cell>
          <cell r="F276">
            <v>247369.41383899999</v>
          </cell>
          <cell r="G276">
            <v>877508.37055999995</v>
          </cell>
          <cell r="H276">
            <v>1323185.3281989999</v>
          </cell>
          <cell r="I276">
            <v>515420.13539999997</v>
          </cell>
          <cell r="J276">
            <v>71780.004560000001</v>
          </cell>
          <cell r="K276">
            <v>320583.72685000004</v>
          </cell>
          <cell r="L276">
            <v>36736.071100000001</v>
          </cell>
          <cell r="M276">
            <v>944519.9379100001</v>
          </cell>
          <cell r="N276">
            <v>257327.59906740001</v>
          </cell>
          <cell r="O276">
            <v>130146.76389119998</v>
          </cell>
          <cell r="P276">
            <v>85781.690277999995</v>
          </cell>
          <cell r="Q276">
            <v>47642.793250000002</v>
          </cell>
          <cell r="R276">
            <v>520898.8464866</v>
          </cell>
          <cell r="S276">
            <v>-83539.999393000006</v>
          </cell>
          <cell r="T276">
            <v>-65408.847209200001</v>
          </cell>
          <cell r="U276">
            <v>-307168.50626300002</v>
          </cell>
          <cell r="V276">
            <v>63449.130299000011</v>
          </cell>
          <cell r="W276">
            <v>-392668.22256620001</v>
          </cell>
          <cell r="X276">
            <v>124358.81099040003</v>
          </cell>
          <cell r="Y276">
            <v>5287.7313225000107</v>
          </cell>
          <cell r="Z276">
            <v>7282.6971119999653</v>
          </cell>
          <cell r="AA276">
            <v>-192154.32784414082</v>
          </cell>
          <cell r="AB276">
            <v>-55225.088419240812</v>
          </cell>
          <cell r="AC276">
            <v>-19999.973271001363</v>
          </cell>
          <cell r="AD276">
            <v>-25714.230871244799</v>
          </cell>
          <cell r="AE276">
            <v>-27143.241175758769</v>
          </cell>
          <cell r="AF276">
            <v>-27142.764930060133</v>
          </cell>
          <cell r="AG276">
            <v>-100000.21024806506</v>
          </cell>
          <cell r="AI276">
            <v>2.778690130188898</v>
          </cell>
          <cell r="AJ276">
            <v>0.1595047592336658</v>
          </cell>
          <cell r="AK276">
            <v>0.29597156687548876</v>
          </cell>
          <cell r="AL276">
            <v>-0.95813593085550153</v>
          </cell>
          <cell r="AM276">
            <v>-0.28617713801618772</v>
          </cell>
          <cell r="AN276">
            <v>-0.50074205217516998</v>
          </cell>
          <cell r="AO276">
            <v>0.813133959644875</v>
          </cell>
          <cell r="AP276">
            <v>-0.73242032238855048</v>
          </cell>
          <cell r="AQ276">
            <v>0.2968940832107656</v>
          </cell>
          <cell r="AR276">
            <v>-0.44850412830964026</v>
          </cell>
          <cell r="AS276">
            <v>-1.324644537530228</v>
          </cell>
          <cell r="AT276">
            <v>-1.5025775920473938</v>
          </cell>
          <cell r="AU276">
            <v>-4.5808166669079728</v>
          </cell>
          <cell r="AV276">
            <v>0.33176763935855091</v>
          </cell>
          <cell r="AW276">
            <v>-1.7538281668594582</v>
          </cell>
          <cell r="AX276">
            <v>-2.4886139800573224</v>
          </cell>
          <cell r="AY276">
            <v>-1.0808412248206734</v>
          </cell>
          <cell r="AZ276">
            <v>-1.0237091269564089</v>
          </cell>
          <cell r="BA276">
            <v>-4.0284785140257355</v>
          </cell>
          <cell r="BB276">
            <v>-0.85935941528874182</v>
          </cell>
          <cell r="BC276">
            <v>-1.1608247386069435</v>
          </cell>
          <cell r="BD276">
            <v>-5.8629987612697478</v>
          </cell>
          <cell r="BE276">
            <v>-4.7270863745018126</v>
          </cell>
          <cell r="BF276">
            <v>-0.85874497215552692</v>
          </cell>
          <cell r="BG276">
            <v>0.81077501386533379</v>
          </cell>
          <cell r="CO276">
            <v>-74496.056199999992</v>
          </cell>
          <cell r="CP276">
            <v>185463.67003899999</v>
          </cell>
          <cell r="CQ276">
            <v>630138.95672099991</v>
          </cell>
          <cell r="CR276">
            <v>-362088.23515999998</v>
          </cell>
          <cell r="CS276">
            <v>-443640.13084</v>
          </cell>
          <cell r="CT276">
            <v>248803.72229000003</v>
          </cell>
          <cell r="CU276">
            <v>-283847.65575000003</v>
          </cell>
          <cell r="CV276">
            <v>220591.5279674</v>
          </cell>
          <cell r="CW276">
            <v>-127180.83517620002</v>
          </cell>
          <cell r="CX276">
            <v>-44365.073613199987</v>
          </cell>
          <cell r="CY276">
            <v>-38138.897027999992</v>
          </cell>
          <cell r="CZ276">
            <v>-131182.79264300002</v>
          </cell>
          <cell r="DA276">
            <v>18131.152183800004</v>
          </cell>
          <cell r="DB276">
            <v>-241759.65905380002</v>
          </cell>
          <cell r="DC276">
            <v>370617.63656200003</v>
          </cell>
          <cell r="DD276">
            <v>60909.680691400019</v>
          </cell>
          <cell r="DE276">
            <v>-119071.07966790002</v>
          </cell>
          <cell r="DF276">
            <v>1994.9657894999546</v>
          </cell>
          <cell r="DG276">
            <v>-199437.02495614078</v>
          </cell>
          <cell r="DH276">
            <v>172154.35457313946</v>
          </cell>
          <cell r="DI276">
            <v>-5714.2576002434362</v>
          </cell>
          <cell r="DJ276">
            <v>-1429.0103045139695</v>
          </cell>
          <cell r="DK276">
            <v>0.4762456986354664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</row>
        <row r="287">
          <cell r="C287" t="str">
            <v>Non-product revenue</v>
          </cell>
          <cell r="D287">
            <v>168890</v>
          </cell>
          <cell r="E287">
            <v>42419.357400000001</v>
          </cell>
          <cell r="F287">
            <v>160809.0595</v>
          </cell>
          <cell r="G287">
            <v>58410</v>
          </cell>
          <cell r="H287">
            <v>430528.41690000001</v>
          </cell>
          <cell r="I287">
            <v>476420</v>
          </cell>
          <cell r="J287">
            <v>321786.95175359998</v>
          </cell>
          <cell r="K287">
            <v>16500</v>
          </cell>
          <cell r="L287">
            <v>338250</v>
          </cell>
          <cell r="M287">
            <v>1152956.9517536</v>
          </cell>
          <cell r="N287">
            <v>529837.4</v>
          </cell>
          <cell r="O287">
            <v>102675</v>
          </cell>
          <cell r="P287">
            <v>318585</v>
          </cell>
          <cell r="Q287">
            <v>248805</v>
          </cell>
          <cell r="R287">
            <v>1199902.3999999999</v>
          </cell>
          <cell r="S287">
            <v>102647.1072</v>
          </cell>
          <cell r="T287">
            <v>155621.09640000001</v>
          </cell>
          <cell r="U287">
            <v>346111.326</v>
          </cell>
          <cell r="V287">
            <v>41346.676800000001</v>
          </cell>
          <cell r="W287">
            <v>645726.20640000002</v>
          </cell>
          <cell r="X287">
            <v>77757.411599999992</v>
          </cell>
          <cell r="Y287">
            <v>37860.787799999998</v>
          </cell>
          <cell r="Z287">
            <v>5181.7788</v>
          </cell>
          <cell r="AA287">
            <v>0</v>
          </cell>
          <cell r="AB287">
            <v>120799.97819999998</v>
          </cell>
          <cell r="AC287">
            <v>20000</v>
          </cell>
          <cell r="AD287">
            <v>25714.28571428571</v>
          </cell>
          <cell r="AE287">
            <v>27142.857142857145</v>
          </cell>
          <cell r="AF287">
            <v>27142.857142857145</v>
          </cell>
          <cell r="AG287">
            <v>100000</v>
          </cell>
          <cell r="AI287">
            <v>1.8208893362543668</v>
          </cell>
          <cell r="AJ287">
            <v>6.5858516365361055</v>
          </cell>
          <cell r="AK287">
            <v>-0.89739384055038263</v>
          </cell>
          <cell r="AL287">
            <v>4.7909604519774014</v>
          </cell>
          <cell r="AM287">
            <v>1.6780043000539044</v>
          </cell>
          <cell r="AN287">
            <v>0.11212249695646692</v>
          </cell>
          <cell r="AO287">
            <v>-0.68092242572153538</v>
          </cell>
          <cell r="AP287">
            <v>18.308181818181819</v>
          </cell>
          <cell r="AQ287">
            <v>-0.26443458980044343</v>
          </cell>
          <cell r="AR287">
            <v>4.0717433703832295E-2</v>
          </cell>
          <cell r="AS287">
            <v>-0.80626677693949123</v>
          </cell>
          <cell r="AT287">
            <v>0.5156668750913076</v>
          </cell>
          <cell r="AU287">
            <v>8.6401826828005124E-2</v>
          </cell>
          <cell r="AV287">
            <v>-0.83381894736842099</v>
          </cell>
          <cell r="AW287">
            <v>-0.46185105855276221</v>
          </cell>
          <cell r="AX287">
            <v>-0.24247829557928358</v>
          </cell>
          <cell r="AY287">
            <v>-0.75671172690696964</v>
          </cell>
          <cell r="AZ287">
            <v>-0.985028577770379</v>
          </cell>
          <cell r="BA287">
            <v>-1</v>
          </cell>
          <cell r="BB287">
            <v>-0.81292384140102636</v>
          </cell>
          <cell r="BC287">
            <v>-0.74278979214374985</v>
          </cell>
          <cell r="BD287">
            <v>-0.3208201094461719</v>
          </cell>
          <cell r="BE287">
            <v>4.2381350479216024</v>
          </cell>
          <cell r="BF287">
            <v>0</v>
          </cell>
          <cell r="BG287">
            <v>-0.17218528107317144</v>
          </cell>
          <cell r="CO287">
            <v>-126470.64259999999</v>
          </cell>
          <cell r="CP287">
            <v>118389.70209999999</v>
          </cell>
          <cell r="CQ287">
            <v>-102399.0595</v>
          </cell>
          <cell r="CR287">
            <v>418010</v>
          </cell>
          <cell r="CS287">
            <v>-154633.04824640002</v>
          </cell>
          <cell r="CT287">
            <v>-305286.95175359998</v>
          </cell>
          <cell r="CU287">
            <v>321750</v>
          </cell>
          <cell r="CV287">
            <v>191587.40000000002</v>
          </cell>
          <cell r="CW287">
            <v>-427162.4</v>
          </cell>
          <cell r="CX287">
            <v>215910</v>
          </cell>
          <cell r="CY287">
            <v>-69780</v>
          </cell>
          <cell r="CZ287">
            <v>-146157.8928</v>
          </cell>
          <cell r="DA287">
            <v>52973.989200000011</v>
          </cell>
          <cell r="DB287">
            <v>190490.22959999999</v>
          </cell>
          <cell r="DC287">
            <v>-304764.64919999999</v>
          </cell>
          <cell r="DD287">
            <v>36410.734799999991</v>
          </cell>
          <cell r="DE287">
            <v>-39896.623799999994</v>
          </cell>
          <cell r="DF287">
            <v>-32679.008999999998</v>
          </cell>
          <cell r="DG287">
            <v>-5181.7788</v>
          </cell>
          <cell r="DH287">
            <v>20000</v>
          </cell>
          <cell r="DI287">
            <v>5714.2857142857101</v>
          </cell>
          <cell r="DJ287">
            <v>1428.5714285714348</v>
          </cell>
          <cell r="DK287">
            <v>0</v>
          </cell>
        </row>
        <row r="288">
          <cell r="B288" t="str">
            <v>MEDICAL SCIENCES-SERVICE</v>
          </cell>
          <cell r="C288" t="str">
            <v>Service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>
            <v>0</v>
          </cell>
          <cell r="I288" t="str">
            <v>0</v>
          </cell>
          <cell r="J288">
            <v>786.95175359999996</v>
          </cell>
          <cell r="K288" t="str">
            <v>0</v>
          </cell>
          <cell r="L288" t="str">
            <v>0</v>
          </cell>
          <cell r="M288">
            <v>786.95175359999996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>
            <v>0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>
            <v>0</v>
          </cell>
          <cell r="X288" t="str">
            <v>0</v>
          </cell>
          <cell r="Y288" t="str">
            <v>0</v>
          </cell>
          <cell r="Z288" t="str">
            <v>0</v>
          </cell>
          <cell r="AA288" t="str">
            <v>0</v>
          </cell>
          <cell r="AB288">
            <v>0</v>
          </cell>
          <cell r="AC288" t="str">
            <v>0</v>
          </cell>
          <cell r="AD288" t="str">
            <v>0</v>
          </cell>
          <cell r="AE288" t="str">
            <v>0</v>
          </cell>
          <cell r="AF288" t="str">
            <v>0</v>
          </cell>
          <cell r="AG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-1</v>
          </cell>
          <cell r="AP288">
            <v>0</v>
          </cell>
          <cell r="AQ288">
            <v>0</v>
          </cell>
          <cell r="AR288">
            <v>-1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786.95175359999996</v>
          </cell>
          <cell r="CT288">
            <v>-786.95175359999996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</row>
        <row r="289">
          <cell r="B289" t="str">
            <v>MEDICAL SCIENCES-ROYALTIES</v>
          </cell>
          <cell r="C289" t="str">
            <v>Royalties</v>
          </cell>
          <cell r="D289" t="str">
            <v>0</v>
          </cell>
          <cell r="E289" t="str">
            <v>0</v>
          </cell>
          <cell r="F289" t="str">
            <v>0</v>
          </cell>
          <cell r="G289" t="str">
            <v>0</v>
          </cell>
          <cell r="H289">
            <v>0</v>
          </cell>
          <cell r="I289" t="str">
            <v>0</v>
          </cell>
          <cell r="J289" t="str">
            <v>0</v>
          </cell>
          <cell r="K289" t="str">
            <v>0</v>
          </cell>
          <cell r="L289" t="str">
            <v>0</v>
          </cell>
          <cell r="M289">
            <v>0</v>
          </cell>
          <cell r="N289" t="str">
            <v>0</v>
          </cell>
          <cell r="O289" t="str">
            <v>0</v>
          </cell>
          <cell r="P289" t="str">
            <v>0</v>
          </cell>
          <cell r="Q289" t="str">
            <v>0</v>
          </cell>
          <cell r="R289">
            <v>0</v>
          </cell>
          <cell r="S289" t="str">
            <v>0</v>
          </cell>
          <cell r="T289" t="str">
            <v>0</v>
          </cell>
          <cell r="U289" t="str">
            <v>0</v>
          </cell>
          <cell r="V289" t="str">
            <v>0</v>
          </cell>
          <cell r="W289">
            <v>0</v>
          </cell>
          <cell r="X289" t="str">
            <v>0</v>
          </cell>
          <cell r="Y289" t="str">
            <v>0</v>
          </cell>
          <cell r="Z289" t="str">
            <v>0</v>
          </cell>
          <cell r="AA289" t="str">
            <v>0</v>
          </cell>
          <cell r="AB289">
            <v>0</v>
          </cell>
          <cell r="AC289" t="str">
            <v>0</v>
          </cell>
          <cell r="AD289" t="str">
            <v>0</v>
          </cell>
          <cell r="AE289" t="str">
            <v>0</v>
          </cell>
          <cell r="AF289" t="str">
            <v>0</v>
          </cell>
          <cell r="AG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</row>
        <row r="290">
          <cell r="B290" t="str">
            <v>MEDICAL SCIENCES-OEM</v>
          </cell>
          <cell r="C290" t="str">
            <v>OEM</v>
          </cell>
          <cell r="D290">
            <v>168890</v>
          </cell>
          <cell r="E290">
            <v>42419.357400000001</v>
          </cell>
          <cell r="F290">
            <v>160809.0595</v>
          </cell>
          <cell r="G290">
            <v>58410</v>
          </cell>
          <cell r="H290">
            <v>430528.41690000001</v>
          </cell>
          <cell r="I290">
            <v>476420</v>
          </cell>
          <cell r="J290">
            <v>321000</v>
          </cell>
          <cell r="K290">
            <v>16500</v>
          </cell>
          <cell r="L290">
            <v>338250</v>
          </cell>
          <cell r="M290">
            <v>1152170</v>
          </cell>
          <cell r="N290">
            <v>529837.4</v>
          </cell>
          <cell r="O290">
            <v>102675</v>
          </cell>
          <cell r="P290">
            <v>318585</v>
          </cell>
          <cell r="Q290">
            <v>248805</v>
          </cell>
          <cell r="R290">
            <v>1199902.3999999999</v>
          </cell>
          <cell r="S290">
            <v>102647.1072</v>
          </cell>
          <cell r="T290">
            <v>155621.09640000001</v>
          </cell>
          <cell r="U290">
            <v>346111.326</v>
          </cell>
          <cell r="V290">
            <v>41346.676800000001</v>
          </cell>
          <cell r="W290">
            <v>645726.20640000002</v>
          </cell>
          <cell r="X290">
            <v>77757.411599999992</v>
          </cell>
          <cell r="Y290">
            <v>37860.787799999998</v>
          </cell>
          <cell r="Z290">
            <v>5181.7788</v>
          </cell>
          <cell r="AA290">
            <v>0</v>
          </cell>
          <cell r="AB290">
            <v>120799.97819999998</v>
          </cell>
          <cell r="AC290">
            <v>20000</v>
          </cell>
          <cell r="AD290">
            <v>25714.28571428571</v>
          </cell>
          <cell r="AE290">
            <v>27142.857142857145</v>
          </cell>
          <cell r="AF290">
            <v>27142.857142857145</v>
          </cell>
          <cell r="AG290">
            <v>100000</v>
          </cell>
          <cell r="AI290">
            <v>1.8208893362543668</v>
          </cell>
          <cell r="AJ290">
            <v>6.5672999233128406</v>
          </cell>
          <cell r="AK290">
            <v>-0.89739384055038263</v>
          </cell>
          <cell r="AL290">
            <v>4.7909604519774014</v>
          </cell>
          <cell r="AM290">
            <v>1.6761764259282743</v>
          </cell>
          <cell r="AN290">
            <v>0.11212249695646692</v>
          </cell>
          <cell r="AO290">
            <v>-0.68014018691588785</v>
          </cell>
          <cell r="AP290">
            <v>18.308181818181819</v>
          </cell>
          <cell r="AQ290">
            <v>-0.26443458980044343</v>
          </cell>
          <cell r="AR290">
            <v>4.1428261454472759E-2</v>
          </cell>
          <cell r="AS290">
            <v>-0.80626677693949123</v>
          </cell>
          <cell r="AT290">
            <v>0.5156668750913076</v>
          </cell>
          <cell r="AU290">
            <v>8.6401826828005124E-2</v>
          </cell>
          <cell r="AV290">
            <v>-0.83381894736842099</v>
          </cell>
          <cell r="AW290">
            <v>-0.46185105855276221</v>
          </cell>
          <cell r="AX290">
            <v>-0.24247829557928358</v>
          </cell>
          <cell r="AY290">
            <v>-0.75671172690696964</v>
          </cell>
          <cell r="AZ290">
            <v>-0.985028577770379</v>
          </cell>
          <cell r="BA290">
            <v>-1</v>
          </cell>
          <cell r="BB290">
            <v>-0.81292384140102636</v>
          </cell>
          <cell r="BC290">
            <v>-0.74278979214374985</v>
          </cell>
          <cell r="BD290">
            <v>-0.3208201094461719</v>
          </cell>
          <cell r="BE290">
            <v>4.2381350479216024</v>
          </cell>
          <cell r="BF290">
            <v>0</v>
          </cell>
          <cell r="BG290">
            <v>-0.17218528107317144</v>
          </cell>
          <cell r="CO290">
            <v>-126470.64259999999</v>
          </cell>
          <cell r="CP290">
            <v>118389.70209999999</v>
          </cell>
          <cell r="CQ290">
            <v>-102399.0595</v>
          </cell>
          <cell r="CR290">
            <v>418010</v>
          </cell>
          <cell r="CS290">
            <v>-155420</v>
          </cell>
          <cell r="CT290">
            <v>-304500</v>
          </cell>
          <cell r="CU290">
            <v>321750</v>
          </cell>
          <cell r="CV290">
            <v>191587.40000000002</v>
          </cell>
          <cell r="CW290">
            <v>-427162.4</v>
          </cell>
          <cell r="CX290">
            <v>215910</v>
          </cell>
          <cell r="CY290">
            <v>-69780</v>
          </cell>
          <cell r="CZ290">
            <v>-146157.8928</v>
          </cell>
          <cell r="DA290">
            <v>52973.989200000011</v>
          </cell>
          <cell r="DB290">
            <v>190490.22959999999</v>
          </cell>
          <cell r="DC290">
            <v>-304764.64919999999</v>
          </cell>
          <cell r="DD290">
            <v>36410.734799999991</v>
          </cell>
          <cell r="DE290">
            <v>-39896.623799999994</v>
          </cell>
          <cell r="DF290">
            <v>-32679.008999999998</v>
          </cell>
          <cell r="DG290">
            <v>-5181.7788</v>
          </cell>
          <cell r="DH290">
            <v>20000</v>
          </cell>
          <cell r="DI290">
            <v>5714.2857142857101</v>
          </cell>
          <cell r="DJ290">
            <v>1428.5714285714348</v>
          </cell>
          <cell r="DK290">
            <v>0</v>
          </cell>
        </row>
        <row r="291">
          <cell r="C291" t="str">
            <v>Freight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</row>
        <row r="292">
          <cell r="H292">
            <v>0</v>
          </cell>
          <cell r="M292">
            <v>0</v>
          </cell>
          <cell r="R292">
            <v>0</v>
          </cell>
          <cell r="W292">
            <v>0</v>
          </cell>
          <cell r="AB292">
            <v>0</v>
          </cell>
          <cell r="AG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</row>
        <row r="293">
          <cell r="H293">
            <v>0</v>
          </cell>
          <cell r="M293">
            <v>0</v>
          </cell>
          <cell r="R293">
            <v>0</v>
          </cell>
          <cell r="W293">
            <v>0</v>
          </cell>
          <cell r="AB293">
            <v>0</v>
          </cell>
          <cell r="AG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</row>
        <row r="294">
          <cell r="H294">
            <v>0</v>
          </cell>
          <cell r="M294">
            <v>0</v>
          </cell>
          <cell r="R294">
            <v>0</v>
          </cell>
          <cell r="W294">
            <v>0</v>
          </cell>
          <cell r="AB294">
            <v>0</v>
          </cell>
          <cell r="AG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</row>
        <row r="295">
          <cell r="B295" t="str">
            <v>TxDx</v>
          </cell>
          <cell r="C295" t="str">
            <v>TxDx</v>
          </cell>
          <cell r="D295">
            <v>222470.46234500001</v>
          </cell>
          <cell r="E295">
            <v>301344.8092891</v>
          </cell>
          <cell r="F295">
            <v>268468.56052699999</v>
          </cell>
          <cell r="G295">
            <v>377763.09076499997</v>
          </cell>
          <cell r="H295">
            <v>1170046.9229261</v>
          </cell>
          <cell r="I295">
            <v>319246.85414999997</v>
          </cell>
          <cell r="J295">
            <v>369038.29864399997</v>
          </cell>
          <cell r="K295">
            <v>369236.285095</v>
          </cell>
          <cell r="L295">
            <v>268728.66406500002</v>
          </cell>
          <cell r="M295">
            <v>1326250.1019540001</v>
          </cell>
          <cell r="N295">
            <v>194381.93797999999</v>
          </cell>
          <cell r="O295">
            <v>169442.63820999998</v>
          </cell>
          <cell r="P295">
            <v>136022.39965880002</v>
          </cell>
          <cell r="Q295">
            <v>73966.500625999979</v>
          </cell>
          <cell r="R295">
            <v>573813.47647479991</v>
          </cell>
          <cell r="S295">
            <v>155793.41807000001</v>
          </cell>
          <cell r="T295">
            <v>177776.92499</v>
          </cell>
          <cell r="U295">
            <v>211969.01393400002</v>
          </cell>
          <cell r="V295">
            <v>230738.13046049999</v>
          </cell>
          <cell r="W295">
            <v>776277.48745450005</v>
          </cell>
          <cell r="X295">
            <v>159242.7954875</v>
          </cell>
          <cell r="Y295">
            <v>221158.05877199999</v>
          </cell>
          <cell r="Z295">
            <v>296086.2289319</v>
          </cell>
          <cell r="AA295">
            <v>167999.04541863865</v>
          </cell>
          <cell r="AB295">
            <v>844486.12861003855</v>
          </cell>
          <cell r="AC295">
            <v>214581.98956855526</v>
          </cell>
          <cell r="AD295">
            <v>216367.3570627583</v>
          </cell>
          <cell r="AE295">
            <v>219005.13948148111</v>
          </cell>
          <cell r="AF295">
            <v>208253.32714118072</v>
          </cell>
          <cell r="AG295">
            <v>858207.81325397536</v>
          </cell>
          <cell r="AI295">
            <v>0.43500782434174234</v>
          </cell>
          <cell r="AJ295">
            <v>0.22463798037402771</v>
          </cell>
          <cell r="AK295">
            <v>0.3753427379734684</v>
          </cell>
          <cell r="AL295">
            <v>-0.28863176251336964</v>
          </cell>
          <cell r="AM295">
            <v>0.13350163653032054</v>
          </cell>
          <cell r="AN295">
            <v>-0.39112340355695874</v>
          </cell>
          <cell r="AO295">
            <v>-0.54085351349005606</v>
          </cell>
          <cell r="AP295">
            <v>-0.63161150420576051</v>
          </cell>
          <cell r="AQ295">
            <v>-0.72475395997165015</v>
          </cell>
          <cell r="AR295">
            <v>-0.56734142705860302</v>
          </cell>
          <cell r="AS295">
            <v>-0.19851906154969168</v>
          </cell>
          <cell r="AT295">
            <v>4.91864790825014E-2</v>
          </cell>
          <cell r="AU295">
            <v>0.55833902699632754</v>
          </cell>
          <cell r="AV295">
            <v>2.1194950214988699</v>
          </cell>
          <cell r="AW295">
            <v>0.35283941433988208</v>
          </cell>
          <cell r="AX295">
            <v>2.2140713389766864E-2</v>
          </cell>
          <cell r="AY295">
            <v>0.24402004807114408</v>
          </cell>
          <cell r="AZ295">
            <v>0.39683731804352895</v>
          </cell>
          <cell r="BA295">
            <v>-0.27190601274548176</v>
          </cell>
          <cell r="BB295">
            <v>8.7866313602887214E-2</v>
          </cell>
          <cell r="BC295">
            <v>0.34751458558386839</v>
          </cell>
          <cell r="BD295">
            <v>-2.1661890757417979E-2</v>
          </cell>
          <cell r="BE295">
            <v>-0.26033324727219109</v>
          </cell>
          <cell r="BF295">
            <v>0.23961018124973266</v>
          </cell>
          <cell r="BG295">
            <v>1.6248561319203381E-2</v>
          </cell>
          <cell r="CO295">
            <v>78874.346944099991</v>
          </cell>
          <cell r="CP295">
            <v>-32876.248762100004</v>
          </cell>
          <cell r="CQ295">
            <v>109294.53023799998</v>
          </cell>
          <cell r="CR295">
            <v>-58516.236615000002</v>
          </cell>
          <cell r="CS295">
            <v>49791.444493999996</v>
          </cell>
          <cell r="CT295">
            <v>197.98645100003341</v>
          </cell>
          <cell r="CU295">
            <v>-100507.62102999998</v>
          </cell>
          <cell r="CV295">
            <v>-74346.726085000031</v>
          </cell>
          <cell r="CW295">
            <v>-24939.299770000012</v>
          </cell>
          <cell r="CX295">
            <v>-33420.23855119996</v>
          </cell>
          <cell r="CY295">
            <v>-62055.899032800036</v>
          </cell>
          <cell r="CZ295">
            <v>81826.917444000035</v>
          </cell>
          <cell r="DA295">
            <v>21983.506919999985</v>
          </cell>
          <cell r="DB295">
            <v>34192.088944000017</v>
          </cell>
          <cell r="DC295">
            <v>18769.116526499973</v>
          </cell>
          <cell r="DD295">
            <v>-71495.33497299999</v>
          </cell>
          <cell r="DE295">
            <v>61915.26328449999</v>
          </cell>
          <cell r="DF295">
            <v>74928.170159900008</v>
          </cell>
          <cell r="DG295">
            <v>-128087.18351326135</v>
          </cell>
          <cell r="DH295">
            <v>46582.944149916613</v>
          </cell>
          <cell r="DI295">
            <v>1785.3674942030339</v>
          </cell>
          <cell r="DJ295">
            <v>2637.7824187228107</v>
          </cell>
          <cell r="DK295">
            <v>-10751.812340300385</v>
          </cell>
        </row>
        <row r="296">
          <cell r="B296" t="str">
            <v>TxDx_ProductRev</v>
          </cell>
          <cell r="C296" t="str">
            <v>Product revenue</v>
          </cell>
          <cell r="D296">
            <v>222470.46234500001</v>
          </cell>
          <cell r="E296">
            <v>301344.8092891</v>
          </cell>
          <cell r="F296">
            <v>268468.56052699999</v>
          </cell>
          <cell r="G296">
            <v>377763.09076499997</v>
          </cell>
          <cell r="H296">
            <v>1170046.9229261</v>
          </cell>
          <cell r="I296">
            <v>319246.85414999997</v>
          </cell>
          <cell r="J296">
            <v>369038.29864399997</v>
          </cell>
          <cell r="K296">
            <v>369236.285095</v>
          </cell>
          <cell r="L296">
            <v>268728.66406500002</v>
          </cell>
          <cell r="M296">
            <v>1326250.1019540001</v>
          </cell>
          <cell r="N296">
            <v>194381.93797999999</v>
          </cell>
          <cell r="O296">
            <v>169442.63820999998</v>
          </cell>
          <cell r="P296">
            <v>136022.39965880002</v>
          </cell>
          <cell r="Q296">
            <v>73966.500625999979</v>
          </cell>
          <cell r="R296">
            <v>573813.47647479991</v>
          </cell>
          <cell r="S296">
            <v>155793.41807000001</v>
          </cell>
          <cell r="T296">
            <v>177776.92499</v>
          </cell>
          <cell r="U296">
            <v>211969.01393400002</v>
          </cell>
          <cell r="V296">
            <v>230738.13046049999</v>
          </cell>
          <cell r="W296">
            <v>776277.48745450005</v>
          </cell>
          <cell r="X296">
            <v>159242.7954875</v>
          </cell>
          <cell r="Y296">
            <v>221158.05877199999</v>
          </cell>
          <cell r="Z296">
            <v>296086.2289319</v>
          </cell>
          <cell r="AA296">
            <v>167999.04541863865</v>
          </cell>
          <cell r="AB296">
            <v>844486.12861003855</v>
          </cell>
          <cell r="AC296">
            <v>214581.98956855526</v>
          </cell>
          <cell r="AD296">
            <v>216367.3570627583</v>
          </cell>
          <cell r="AE296">
            <v>219005.13948148111</v>
          </cell>
          <cell r="AF296">
            <v>208253.32714118072</v>
          </cell>
          <cell r="AG296">
            <v>858207.81325397536</v>
          </cell>
          <cell r="AI296">
            <v>0.43500782434174234</v>
          </cell>
          <cell r="AJ296">
            <v>0.22463798037402771</v>
          </cell>
          <cell r="AK296">
            <v>0.3753427379734684</v>
          </cell>
          <cell r="AL296">
            <v>-0.28863176251336964</v>
          </cell>
          <cell r="AM296">
            <v>0.13350163653032054</v>
          </cell>
          <cell r="AN296">
            <v>-0.39112340355695874</v>
          </cell>
          <cell r="AO296">
            <v>-0.54085351349005606</v>
          </cell>
          <cell r="AP296">
            <v>-0.63161150420576051</v>
          </cell>
          <cell r="AQ296">
            <v>-0.72475395997165015</v>
          </cell>
          <cell r="AR296">
            <v>-0.56734142705860302</v>
          </cell>
          <cell r="AS296">
            <v>-0.19851906154969168</v>
          </cell>
          <cell r="AT296">
            <v>4.91864790825014E-2</v>
          </cell>
          <cell r="AU296">
            <v>0.55833902699632754</v>
          </cell>
          <cell r="AV296">
            <v>2.1194950214988699</v>
          </cell>
          <cell r="AW296">
            <v>0.35283941433988208</v>
          </cell>
          <cell r="AX296">
            <v>2.2140713389766864E-2</v>
          </cell>
          <cell r="AY296">
            <v>0.24402004807114408</v>
          </cell>
          <cell r="AZ296">
            <v>0.39683731804352895</v>
          </cell>
          <cell r="BA296">
            <v>-0.27190601274548176</v>
          </cell>
          <cell r="BB296">
            <v>8.7866313602887214E-2</v>
          </cell>
          <cell r="BC296">
            <v>0.34751458558386839</v>
          </cell>
          <cell r="BD296">
            <v>-2.1661890757417979E-2</v>
          </cell>
          <cell r="BE296">
            <v>-0.26033324727219109</v>
          </cell>
          <cell r="BF296">
            <v>0.23961018124973266</v>
          </cell>
          <cell r="BG296">
            <v>1.6248561319203381E-2</v>
          </cell>
          <cell r="CO296">
            <v>78874.346944099991</v>
          </cell>
          <cell r="CP296">
            <v>-32876.248762100004</v>
          </cell>
          <cell r="CQ296">
            <v>109294.53023799998</v>
          </cell>
          <cell r="CR296">
            <v>-58516.236615000002</v>
          </cell>
          <cell r="CS296">
            <v>49791.444493999996</v>
          </cell>
          <cell r="CT296">
            <v>197.98645100003341</v>
          </cell>
          <cell r="CU296">
            <v>-100507.62102999998</v>
          </cell>
          <cell r="CV296">
            <v>-74346.726085000031</v>
          </cell>
          <cell r="CW296">
            <v>-24939.299770000012</v>
          </cell>
          <cell r="CX296">
            <v>-33420.23855119996</v>
          </cell>
          <cell r="CY296">
            <v>-62055.899032800036</v>
          </cell>
          <cell r="CZ296">
            <v>81826.917444000035</v>
          </cell>
          <cell r="DA296">
            <v>21983.506919999985</v>
          </cell>
          <cell r="DB296">
            <v>34192.088944000017</v>
          </cell>
          <cell r="DC296">
            <v>18769.116526499973</v>
          </cell>
          <cell r="DD296">
            <v>-71495.33497299999</v>
          </cell>
          <cell r="DE296">
            <v>61915.26328449999</v>
          </cell>
          <cell r="DF296">
            <v>74928.170159900008</v>
          </cell>
          <cell r="DG296">
            <v>-128087.18351326135</v>
          </cell>
          <cell r="DH296">
            <v>46582.944149916613</v>
          </cell>
          <cell r="DI296">
            <v>1785.3674942030339</v>
          </cell>
          <cell r="DJ296">
            <v>2637.7824187228107</v>
          </cell>
          <cell r="DK296">
            <v>-10751.812340300385</v>
          </cell>
        </row>
        <row r="297">
          <cell r="C297" t="str">
            <v>Instruments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</row>
        <row r="309">
          <cell r="C309" t="str">
            <v>Consumables</v>
          </cell>
          <cell r="D309">
            <v>222470.46234500001</v>
          </cell>
          <cell r="E309">
            <v>301344.8092891</v>
          </cell>
          <cell r="F309">
            <v>268468.56052699999</v>
          </cell>
          <cell r="G309">
            <v>377763.09076499997</v>
          </cell>
          <cell r="H309">
            <v>1170046.9229261</v>
          </cell>
          <cell r="I309">
            <v>319246.85414999997</v>
          </cell>
          <cell r="J309">
            <v>369038.29864399997</v>
          </cell>
          <cell r="K309">
            <v>369236.285095</v>
          </cell>
          <cell r="L309">
            <v>268728.66406500002</v>
          </cell>
          <cell r="M309">
            <v>1326250.1019540001</v>
          </cell>
          <cell r="N309">
            <v>194381.93797999999</v>
          </cell>
          <cell r="O309">
            <v>169442.63820999998</v>
          </cell>
          <cell r="P309">
            <v>136022.39965880002</v>
          </cell>
          <cell r="Q309">
            <v>73966.500625999979</v>
          </cell>
          <cell r="R309">
            <v>573813.47647479991</v>
          </cell>
          <cell r="S309">
            <v>155793.41807000001</v>
          </cell>
          <cell r="T309">
            <v>177776.92499</v>
          </cell>
          <cell r="U309">
            <v>211969.01393400002</v>
          </cell>
          <cell r="V309">
            <v>230738.13046049999</v>
          </cell>
          <cell r="W309">
            <v>776277.48745450005</v>
          </cell>
          <cell r="X309">
            <v>159242.7954875</v>
          </cell>
          <cell r="Y309">
            <v>221158.05877199999</v>
          </cell>
          <cell r="Z309">
            <v>296086.2289319</v>
          </cell>
          <cell r="AA309">
            <v>167999.04541863865</v>
          </cell>
          <cell r="AB309">
            <v>844486.12861003855</v>
          </cell>
          <cell r="AC309">
            <v>214581.98956855526</v>
          </cell>
          <cell r="AD309">
            <v>216367.3570627583</v>
          </cell>
          <cell r="AE309">
            <v>219005.13948148111</v>
          </cell>
          <cell r="AF309">
            <v>208253.32714118072</v>
          </cell>
          <cell r="AG309">
            <v>858207.81325397536</v>
          </cell>
          <cell r="AI309">
            <v>0.43500782434174234</v>
          </cell>
          <cell r="AJ309">
            <v>0.22463798037402771</v>
          </cell>
          <cell r="AK309">
            <v>0.3753427379734684</v>
          </cell>
          <cell r="AL309">
            <v>-0.28863176251336964</v>
          </cell>
          <cell r="AM309">
            <v>0.13350163653032054</v>
          </cell>
          <cell r="AN309">
            <v>-0.39112340355695874</v>
          </cell>
          <cell r="AO309">
            <v>-0.54085351349005606</v>
          </cell>
          <cell r="AP309">
            <v>-0.63161150420576051</v>
          </cell>
          <cell r="AQ309">
            <v>-0.72475395997165015</v>
          </cell>
          <cell r="AR309">
            <v>-0.56734142705860302</v>
          </cell>
          <cell r="AS309">
            <v>-0.19851906154969168</v>
          </cell>
          <cell r="AT309">
            <v>4.91864790825014E-2</v>
          </cell>
          <cell r="AU309">
            <v>0.55833902699632754</v>
          </cell>
          <cell r="AV309">
            <v>2.1194950214988699</v>
          </cell>
          <cell r="AW309">
            <v>0.35283941433988208</v>
          </cell>
          <cell r="AX309">
            <v>2.2140713389766864E-2</v>
          </cell>
          <cell r="AY309">
            <v>0.24402004807114408</v>
          </cell>
          <cell r="AZ309">
            <v>0.39683731804352895</v>
          </cell>
          <cell r="BA309">
            <v>-0.27190601274548176</v>
          </cell>
          <cell r="BB309">
            <v>8.7866313602887214E-2</v>
          </cell>
          <cell r="BC309">
            <v>0.34751458558386839</v>
          </cell>
          <cell r="BD309">
            <v>-2.1661890757417979E-2</v>
          </cell>
          <cell r="BE309">
            <v>-0.26033324727219109</v>
          </cell>
          <cell r="BF309">
            <v>0.23961018124973266</v>
          </cell>
          <cell r="BG309">
            <v>1.6248561319203381E-2</v>
          </cell>
          <cell r="CO309">
            <v>78874.346944099991</v>
          </cell>
          <cell r="CP309">
            <v>-32876.248762100004</v>
          </cell>
          <cell r="CQ309">
            <v>109294.53023799998</v>
          </cell>
          <cell r="CR309">
            <v>-58516.236615000002</v>
          </cell>
          <cell r="CS309">
            <v>49791.444493999996</v>
          </cell>
          <cell r="CT309">
            <v>197.98645100003341</v>
          </cell>
          <cell r="CU309">
            <v>-100507.62102999998</v>
          </cell>
          <cell r="CV309">
            <v>-74346.726085000031</v>
          </cell>
          <cell r="CW309">
            <v>-24939.299770000012</v>
          </cell>
          <cell r="CX309">
            <v>-33420.23855119996</v>
          </cell>
          <cell r="CY309">
            <v>-62055.899032800036</v>
          </cell>
          <cell r="CZ309">
            <v>81826.917444000035</v>
          </cell>
          <cell r="DA309">
            <v>21983.506919999985</v>
          </cell>
          <cell r="DB309">
            <v>34192.088944000017</v>
          </cell>
          <cell r="DC309">
            <v>18769.116526499973</v>
          </cell>
          <cell r="DD309">
            <v>-71495.33497299999</v>
          </cell>
          <cell r="DE309">
            <v>61915.26328449999</v>
          </cell>
          <cell r="DF309">
            <v>74928.170159900008</v>
          </cell>
          <cell r="DG309">
            <v>-128087.18351326135</v>
          </cell>
          <cell r="DH309">
            <v>46582.944149916613</v>
          </cell>
          <cell r="DI309">
            <v>1785.3674942030339</v>
          </cell>
          <cell r="DJ309">
            <v>2637.7824187228107</v>
          </cell>
          <cell r="DK309">
            <v>-10751.812340300385</v>
          </cell>
        </row>
        <row r="310">
          <cell r="B310" t="str">
            <v>TXDX</v>
          </cell>
          <cell r="C310" t="str">
            <v>TxDx</v>
          </cell>
          <cell r="D310">
            <v>222470.46234500001</v>
          </cell>
          <cell r="E310">
            <v>301344.8092891</v>
          </cell>
          <cell r="F310">
            <v>268468.56052699999</v>
          </cell>
          <cell r="G310">
            <v>377763.09076499997</v>
          </cell>
          <cell r="H310">
            <v>1170046.9229261</v>
          </cell>
          <cell r="I310">
            <v>319246.85414999997</v>
          </cell>
          <cell r="J310">
            <v>369038.29864399997</v>
          </cell>
          <cell r="K310">
            <v>369236.285095</v>
          </cell>
          <cell r="L310">
            <v>268728.66406500002</v>
          </cell>
          <cell r="M310">
            <v>1326250.1019540001</v>
          </cell>
          <cell r="N310">
            <v>194381.93797999999</v>
          </cell>
          <cell r="O310">
            <v>169442.63820999998</v>
          </cell>
          <cell r="P310">
            <v>136022.39965880002</v>
          </cell>
          <cell r="Q310">
            <v>73966.500625999979</v>
          </cell>
          <cell r="R310">
            <v>573813.47647479991</v>
          </cell>
          <cell r="S310">
            <v>155793.41807000001</v>
          </cell>
          <cell r="T310">
            <v>177776.92499</v>
          </cell>
          <cell r="U310">
            <v>211969.01393400002</v>
          </cell>
          <cell r="V310">
            <v>230738.13046049999</v>
          </cell>
          <cell r="W310">
            <v>776277.48745450005</v>
          </cell>
          <cell r="X310">
            <v>159242.7954875</v>
          </cell>
          <cell r="Y310">
            <v>221158.05877199999</v>
          </cell>
          <cell r="Z310">
            <v>296086.2289319</v>
          </cell>
          <cell r="AA310">
            <v>167999.04541863865</v>
          </cell>
          <cell r="AB310">
            <v>844486.12861003855</v>
          </cell>
          <cell r="AC310">
            <v>214581.98956855526</v>
          </cell>
          <cell r="AD310">
            <v>216367.3570627583</v>
          </cell>
          <cell r="AE310">
            <v>219005.13948148111</v>
          </cell>
          <cell r="AF310">
            <v>208253.32714118072</v>
          </cell>
          <cell r="AG310">
            <v>858207.81325397536</v>
          </cell>
          <cell r="AI310">
            <v>0.43500782434174234</v>
          </cell>
          <cell r="AJ310">
            <v>0.22463798037402771</v>
          </cell>
          <cell r="AK310">
            <v>0.3753427379734684</v>
          </cell>
          <cell r="AL310">
            <v>-0.28863176251336964</v>
          </cell>
          <cell r="AM310">
            <v>0.13350163653032054</v>
          </cell>
          <cell r="AN310">
            <v>-0.39112340355695874</v>
          </cell>
          <cell r="AO310">
            <v>-0.54085351349005606</v>
          </cell>
          <cell r="AP310">
            <v>-0.63161150420576051</v>
          </cell>
          <cell r="AQ310">
            <v>-0.72475395997165015</v>
          </cell>
          <cell r="AR310">
            <v>-0.56734142705860302</v>
          </cell>
          <cell r="AS310">
            <v>-0.19851906154969168</v>
          </cell>
          <cell r="AT310">
            <v>4.91864790825014E-2</v>
          </cell>
          <cell r="AU310">
            <v>0.55833902699632754</v>
          </cell>
          <cell r="AV310">
            <v>2.1194950214988699</v>
          </cell>
          <cell r="AW310">
            <v>0.35283941433988208</v>
          </cell>
          <cell r="AX310">
            <v>2.2140713389766864E-2</v>
          </cell>
          <cell r="AY310">
            <v>0.24402004807114408</v>
          </cell>
          <cell r="AZ310">
            <v>0.39683731804352895</v>
          </cell>
          <cell r="BA310">
            <v>-0.27190601274548176</v>
          </cell>
          <cell r="BB310">
            <v>8.7866313602887214E-2</v>
          </cell>
          <cell r="BC310">
            <v>0.34751458558386839</v>
          </cell>
          <cell r="BD310">
            <v>-2.1661890757417979E-2</v>
          </cell>
          <cell r="BE310">
            <v>-0.26033324727219109</v>
          </cell>
          <cell r="BF310">
            <v>0.23961018124973266</v>
          </cell>
          <cell r="BG310">
            <v>1.6248561319203381E-2</v>
          </cell>
          <cell r="CO310">
            <v>78874.346944099991</v>
          </cell>
          <cell r="CP310">
            <v>-32876.248762100004</v>
          </cell>
          <cell r="CQ310">
            <v>109294.53023799998</v>
          </cell>
          <cell r="CR310">
            <v>-58516.236615000002</v>
          </cell>
          <cell r="CS310">
            <v>49791.444493999996</v>
          </cell>
          <cell r="CT310">
            <v>197.98645100003341</v>
          </cell>
          <cell r="CU310">
            <v>-100507.62102999998</v>
          </cell>
          <cell r="CV310">
            <v>-74346.726085000031</v>
          </cell>
          <cell r="CW310">
            <v>-24939.299770000012</v>
          </cell>
          <cell r="CX310">
            <v>-33420.23855119996</v>
          </cell>
          <cell r="CY310">
            <v>-62055.899032800036</v>
          </cell>
          <cell r="CZ310">
            <v>81826.917444000035</v>
          </cell>
          <cell r="DA310">
            <v>21983.506919999985</v>
          </cell>
          <cell r="DB310">
            <v>34192.088944000017</v>
          </cell>
          <cell r="DC310">
            <v>18769.116526499973</v>
          </cell>
          <cell r="DD310">
            <v>-71495.33497299999</v>
          </cell>
          <cell r="DE310">
            <v>61915.26328449999</v>
          </cell>
          <cell r="DF310">
            <v>74928.170159900008</v>
          </cell>
          <cell r="DG310">
            <v>-128087.18351326135</v>
          </cell>
          <cell r="DH310">
            <v>46582.944149916613</v>
          </cell>
          <cell r="DI310">
            <v>1785.3674942030339</v>
          </cell>
          <cell r="DJ310">
            <v>2637.7824187228107</v>
          </cell>
          <cell r="DK310">
            <v>-10751.812340300385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</row>
        <row r="322">
          <cell r="C322" t="str">
            <v>Non-product revenue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</row>
        <row r="323">
          <cell r="B323" t="str">
            <v>CLINICAL DIAGNOSTICS-SERVICE</v>
          </cell>
          <cell r="C323" t="str">
            <v>Service</v>
          </cell>
          <cell r="D323" t="str">
            <v>0</v>
          </cell>
          <cell r="E323" t="str">
            <v>0</v>
          </cell>
          <cell r="F323" t="str">
            <v>0</v>
          </cell>
          <cell r="G323" t="str">
            <v>0</v>
          </cell>
          <cell r="H323">
            <v>0</v>
          </cell>
          <cell r="I323" t="str">
            <v>0</v>
          </cell>
          <cell r="J323" t="str">
            <v>0</v>
          </cell>
          <cell r="K323" t="str">
            <v>0</v>
          </cell>
          <cell r="L323" t="str">
            <v>0</v>
          </cell>
          <cell r="M323">
            <v>0</v>
          </cell>
          <cell r="N323" t="str">
            <v>0</v>
          </cell>
          <cell r="O323" t="str">
            <v>0</v>
          </cell>
          <cell r="P323" t="str">
            <v>0</v>
          </cell>
          <cell r="Q323" t="str">
            <v>0</v>
          </cell>
          <cell r="R323">
            <v>0</v>
          </cell>
          <cell r="S323" t="str">
            <v>0</v>
          </cell>
          <cell r="T323" t="str">
            <v>0</v>
          </cell>
          <cell r="U323" t="str">
            <v>0</v>
          </cell>
          <cell r="V323" t="str">
            <v>0</v>
          </cell>
          <cell r="W323">
            <v>0</v>
          </cell>
          <cell r="X323" t="str">
            <v>0</v>
          </cell>
          <cell r="Y323" t="str">
            <v>0</v>
          </cell>
          <cell r="Z323" t="str">
            <v>0</v>
          </cell>
          <cell r="AA323" t="str">
            <v>0</v>
          </cell>
          <cell r="AB323">
            <v>0</v>
          </cell>
          <cell r="AC323" t="str">
            <v>0</v>
          </cell>
          <cell r="AD323" t="str">
            <v>0</v>
          </cell>
          <cell r="AE323" t="str">
            <v>0</v>
          </cell>
          <cell r="AF323" t="str">
            <v>0</v>
          </cell>
          <cell r="AG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</row>
        <row r="324">
          <cell r="B324" t="str">
            <v>CLINICAL DIAGNOSTICS-ROYALTIES</v>
          </cell>
          <cell r="C324" t="str">
            <v>Royalties</v>
          </cell>
          <cell r="D324" t="str">
            <v>0</v>
          </cell>
          <cell r="E324" t="str">
            <v>0</v>
          </cell>
          <cell r="F324" t="str">
            <v>0</v>
          </cell>
          <cell r="G324" t="str">
            <v>0</v>
          </cell>
          <cell r="H324">
            <v>0</v>
          </cell>
          <cell r="I324" t="str">
            <v>0</v>
          </cell>
          <cell r="J324" t="str">
            <v>0</v>
          </cell>
          <cell r="K324" t="str">
            <v>0</v>
          </cell>
          <cell r="L324" t="str">
            <v>0</v>
          </cell>
          <cell r="M324">
            <v>0</v>
          </cell>
          <cell r="N324" t="str">
            <v>0</v>
          </cell>
          <cell r="O324" t="str">
            <v>0</v>
          </cell>
          <cell r="P324" t="str">
            <v>0</v>
          </cell>
          <cell r="Q324" t="str">
            <v>0</v>
          </cell>
          <cell r="R324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>
            <v>0</v>
          </cell>
          <cell r="X324" t="str">
            <v>0</v>
          </cell>
          <cell r="Y324" t="str">
            <v>0</v>
          </cell>
          <cell r="Z324" t="str">
            <v>0</v>
          </cell>
          <cell r="AA324" t="str">
            <v>0</v>
          </cell>
          <cell r="AB324">
            <v>0</v>
          </cell>
          <cell r="AC324" t="str">
            <v>0</v>
          </cell>
          <cell r="AD324" t="str">
            <v>0</v>
          </cell>
          <cell r="AE324" t="str">
            <v>0</v>
          </cell>
          <cell r="AF324" t="str">
            <v>0</v>
          </cell>
          <cell r="AG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</row>
        <row r="325">
          <cell r="B325" t="str">
            <v>CLINICAL DIAGNOSTICS-OEM</v>
          </cell>
          <cell r="C325" t="str">
            <v>OEM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>
            <v>0</v>
          </cell>
          <cell r="X325" t="str">
            <v>0</v>
          </cell>
          <cell r="Y325" t="str">
            <v>0</v>
          </cell>
          <cell r="Z325" t="str">
            <v>0</v>
          </cell>
          <cell r="AA325" t="str">
            <v>0</v>
          </cell>
          <cell r="AB325">
            <v>0</v>
          </cell>
          <cell r="AC325" t="str">
            <v>0</v>
          </cell>
          <cell r="AD325" t="str">
            <v>0</v>
          </cell>
          <cell r="AE325" t="str">
            <v>0</v>
          </cell>
          <cell r="AF325" t="str">
            <v>0</v>
          </cell>
          <cell r="AG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</row>
        <row r="326">
          <cell r="C326" t="str">
            <v>Freight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</row>
        <row r="327">
          <cell r="H327">
            <v>0</v>
          </cell>
          <cell r="M327">
            <v>0</v>
          </cell>
          <cell r="R327">
            <v>0</v>
          </cell>
          <cell r="W327">
            <v>0</v>
          </cell>
          <cell r="AB327">
            <v>0</v>
          </cell>
          <cell r="AG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</row>
        <row r="328">
          <cell r="H328">
            <v>0</v>
          </cell>
          <cell r="M328">
            <v>0</v>
          </cell>
          <cell r="R328">
            <v>0</v>
          </cell>
          <cell r="W328">
            <v>0</v>
          </cell>
          <cell r="AB328">
            <v>0</v>
          </cell>
          <cell r="AG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</row>
        <row r="329">
          <cell r="H329">
            <v>0</v>
          </cell>
          <cell r="M329">
            <v>0</v>
          </cell>
          <cell r="R329">
            <v>0</v>
          </cell>
          <cell r="W329">
            <v>0</v>
          </cell>
          <cell r="AB329">
            <v>0</v>
          </cell>
          <cell r="AG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</row>
        <row r="330">
          <cell r="B330" t="str">
            <v>HID</v>
          </cell>
          <cell r="C330" t="str">
            <v>HID</v>
          </cell>
          <cell r="D330">
            <v>2323586.2997199995</v>
          </cell>
          <cell r="E330">
            <v>2242187.46637</v>
          </cell>
          <cell r="F330">
            <v>1947481.1718519998</v>
          </cell>
          <cell r="G330">
            <v>1990994.3479200001</v>
          </cell>
          <cell r="H330">
            <v>8504249.2858620007</v>
          </cell>
          <cell r="I330">
            <v>2470421.6828600001</v>
          </cell>
          <cell r="J330">
            <v>2098969.3149040001</v>
          </cell>
          <cell r="K330">
            <v>2800436.3629100001</v>
          </cell>
          <cell r="L330">
            <v>2533764.1196709997</v>
          </cell>
          <cell r="M330">
            <v>9903591.4803450014</v>
          </cell>
          <cell r="N330">
            <v>3098161.3595599993</v>
          </cell>
          <cell r="O330">
            <v>3130177.8025400001</v>
          </cell>
          <cell r="P330">
            <v>2632513.4242219999</v>
          </cell>
          <cell r="Q330">
            <v>3187029.5754900007</v>
          </cell>
          <cell r="R330">
            <v>12047882.161812</v>
          </cell>
          <cell r="S330">
            <v>4050071.2719824999</v>
          </cell>
          <cell r="T330">
            <v>3333856.8646925003</v>
          </cell>
          <cell r="U330">
            <v>2606818.8318180004</v>
          </cell>
          <cell r="V330">
            <v>2245579.4877487998</v>
          </cell>
          <cell r="W330">
            <v>12236326.4562418</v>
          </cell>
          <cell r="X330">
            <v>4229298.9489968</v>
          </cell>
          <cell r="Y330">
            <v>2140106.94994856</v>
          </cell>
          <cell r="Z330">
            <v>1691520.2089722999</v>
          </cell>
          <cell r="AA330">
            <v>2553417.1183410645</v>
          </cell>
          <cell r="AB330">
            <v>10614343.226258723</v>
          </cell>
          <cell r="AC330">
            <v>2799184.6083367579</v>
          </cell>
          <cell r="AD330">
            <v>3020102.2774847094</v>
          </cell>
          <cell r="AE330">
            <v>2996675.1450880389</v>
          </cell>
          <cell r="AF330">
            <v>3088431.1395544084</v>
          </cell>
          <cell r="AG330">
            <v>11904393.170463916</v>
          </cell>
          <cell r="AI330">
            <v>6.319342783080395E-2</v>
          </cell>
          <cell r="AJ330">
            <v>-6.3874298475971591E-2</v>
          </cell>
          <cell r="AK330">
            <v>0.43797865847753692</v>
          </cell>
          <cell r="AL330">
            <v>0.27261241214372789</v>
          </cell>
          <cell r="AM330">
            <v>0.16454623417605552</v>
          </cell>
          <cell r="AN330">
            <v>0.25410223730438886</v>
          </cell>
          <cell r="AO330">
            <v>0.49129278847183344</v>
          </cell>
          <cell r="AP330">
            <v>-5.9963133214534947E-2</v>
          </cell>
          <cell r="AQ330">
            <v>0.25782410081007279</v>
          </cell>
          <cell r="AR330">
            <v>0.21651647139551633</v>
          </cell>
          <cell r="AS330">
            <v>0.30724994664502914</v>
          </cell>
          <cell r="AT330">
            <v>6.5069486464067294E-2</v>
          </cell>
          <cell r="AU330">
            <v>-9.7604791556165083E-3</v>
          </cell>
          <cell r="AV330">
            <v>-0.29540048670444308</v>
          </cell>
          <cell r="AW330">
            <v>1.5641279678772824E-2</v>
          </cell>
          <cell r="AX330">
            <v>4.4252968646294688E-2</v>
          </cell>
          <cell r="AY330">
            <v>-0.35806873635951564</v>
          </cell>
          <cell r="AZ330">
            <v>-0.35111708250449059</v>
          </cell>
          <cell r="BA330">
            <v>0.13708605385457662</v>
          </cell>
          <cell r="BB330">
            <v>-0.13255475291407381</v>
          </cell>
          <cell r="BC330">
            <v>-0.33814453835174474</v>
          </cell>
          <cell r="BD330">
            <v>0.41119221988289012</v>
          </cell>
          <cell r="BE330">
            <v>0.77158696017513084</v>
          </cell>
          <cell r="BF330">
            <v>0.2095286419795519</v>
          </cell>
          <cell r="BG330">
            <v>0.12153836716093291</v>
          </cell>
          <cell r="CO330">
            <v>-81398.833349999506</v>
          </cell>
          <cell r="CP330">
            <v>-294706.29451800021</v>
          </cell>
          <cell r="CQ330">
            <v>43513.176068000263</v>
          </cell>
          <cell r="CR330">
            <v>479427.33493999997</v>
          </cell>
          <cell r="CS330">
            <v>-371452.36795599991</v>
          </cell>
          <cell r="CT330">
            <v>701467.048006</v>
          </cell>
          <cell r="CU330">
            <v>-266672.24323900044</v>
          </cell>
          <cell r="CV330">
            <v>564397.23988899961</v>
          </cell>
          <cell r="CW330">
            <v>32016.442980000749</v>
          </cell>
          <cell r="CX330">
            <v>-497664.37831800012</v>
          </cell>
          <cell r="CY330">
            <v>554516.15126800071</v>
          </cell>
          <cell r="CZ330">
            <v>863041.69649249921</v>
          </cell>
          <cell r="DA330">
            <v>-716214.40728999954</v>
          </cell>
          <cell r="DB330">
            <v>-727038.03287449991</v>
          </cell>
          <cell r="DC330">
            <v>-361239.34406920057</v>
          </cell>
          <cell r="DD330">
            <v>1983719.4612480002</v>
          </cell>
          <cell r="DE330">
            <v>-2089191.99904824</v>
          </cell>
          <cell r="DF330">
            <v>-448586.74097626004</v>
          </cell>
          <cell r="DG330">
            <v>861896.90936876461</v>
          </cell>
          <cell r="DH330">
            <v>245767.48999569332</v>
          </cell>
          <cell r="DI330">
            <v>220917.66914795153</v>
          </cell>
          <cell r="DJ330">
            <v>-23427.132396670524</v>
          </cell>
          <cell r="DK330">
            <v>91755.994466369506</v>
          </cell>
        </row>
        <row r="331">
          <cell r="B331" t="str">
            <v>HID_ProductRev</v>
          </cell>
          <cell r="C331" t="str">
            <v>Product revenue</v>
          </cell>
          <cell r="D331">
            <v>2323586.2997199995</v>
          </cell>
          <cell r="E331">
            <v>2242187.46637</v>
          </cell>
          <cell r="F331">
            <v>1947481.1718519998</v>
          </cell>
          <cell r="G331">
            <v>1990994.3479200001</v>
          </cell>
          <cell r="H331">
            <v>8504249.2858620007</v>
          </cell>
          <cell r="I331">
            <v>2470421.6828600001</v>
          </cell>
          <cell r="J331">
            <v>2098969.3149040001</v>
          </cell>
          <cell r="K331">
            <v>2800436.3629100001</v>
          </cell>
          <cell r="L331">
            <v>2533764.1196709997</v>
          </cell>
          <cell r="M331">
            <v>9903591.4803450014</v>
          </cell>
          <cell r="N331">
            <v>3098161.3595599993</v>
          </cell>
          <cell r="O331">
            <v>3130177.8025400001</v>
          </cell>
          <cell r="P331">
            <v>2632513.4242219999</v>
          </cell>
          <cell r="Q331">
            <v>3187029.5754900007</v>
          </cell>
          <cell r="R331">
            <v>12047882.161812</v>
          </cell>
          <cell r="S331">
            <v>4050071.2719824999</v>
          </cell>
          <cell r="T331">
            <v>3333856.8646925003</v>
          </cell>
          <cell r="U331">
            <v>2606818.8318180004</v>
          </cell>
          <cell r="V331">
            <v>2245579.4877487998</v>
          </cell>
          <cell r="W331">
            <v>12236326.4562418</v>
          </cell>
          <cell r="X331">
            <v>4229298.9489968</v>
          </cell>
          <cell r="Y331">
            <v>2139021.67994856</v>
          </cell>
          <cell r="Z331">
            <v>1689237.6489722999</v>
          </cell>
          <cell r="AA331">
            <v>2552832.2753536338</v>
          </cell>
          <cell r="AB331">
            <v>10610390.553271294</v>
          </cell>
          <cell r="AC331">
            <v>2799184.6083367579</v>
          </cell>
          <cell r="AD331">
            <v>3020102.2774847094</v>
          </cell>
          <cell r="AE331">
            <v>2996675.1450880389</v>
          </cell>
          <cell r="AF331">
            <v>3088431.1395544084</v>
          </cell>
          <cell r="AG331">
            <v>11904393.170463916</v>
          </cell>
          <cell r="AI331">
            <v>6.319342783080395E-2</v>
          </cell>
          <cell r="AJ331">
            <v>-6.3874298475971591E-2</v>
          </cell>
          <cell r="AK331">
            <v>0.43797865847753692</v>
          </cell>
          <cell r="AL331">
            <v>0.27261241214372789</v>
          </cell>
          <cell r="AM331">
            <v>0.16454623417605552</v>
          </cell>
          <cell r="AN331">
            <v>0.25410223730438886</v>
          </cell>
          <cell r="AO331">
            <v>0.49129278847183344</v>
          </cell>
          <cell r="AP331">
            <v>-5.9963133214534947E-2</v>
          </cell>
          <cell r="AQ331">
            <v>0.25782410081007279</v>
          </cell>
          <cell r="AR331">
            <v>0.21651647139551633</v>
          </cell>
          <cell r="AS331">
            <v>0.30724994664502914</v>
          </cell>
          <cell r="AT331">
            <v>6.5069486464067294E-2</v>
          </cell>
          <cell r="AU331">
            <v>-9.7604791556165083E-3</v>
          </cell>
          <cell r="AV331">
            <v>-0.29540048670444308</v>
          </cell>
          <cell r="AW331">
            <v>1.5641279678772824E-2</v>
          </cell>
          <cell r="AX331">
            <v>4.4252968646294688E-2</v>
          </cell>
          <cell r="AY331">
            <v>-0.35839426623198667</v>
          </cell>
          <cell r="AZ331">
            <v>-0.35199269379444276</v>
          </cell>
          <cell r="BA331">
            <v>0.13682561195500398</v>
          </cell>
          <cell r="BB331">
            <v>-0.13287778066276656</v>
          </cell>
          <cell r="BC331">
            <v>-0.33814453835174474</v>
          </cell>
          <cell r="BD331">
            <v>0.41190821289728019</v>
          </cell>
          <cell r="BE331">
            <v>0.77398079359121508</v>
          </cell>
          <cell r="BF331">
            <v>0.20980573983325246</v>
          </cell>
          <cell r="BG331">
            <v>0.12195617217819255</v>
          </cell>
          <cell r="CO331">
            <v>-81398.833349999506</v>
          </cell>
          <cell r="CP331">
            <v>-294706.29451800021</v>
          </cell>
          <cell r="CQ331">
            <v>43513.176068000263</v>
          </cell>
          <cell r="CR331">
            <v>479427.33493999997</v>
          </cell>
          <cell r="CS331">
            <v>-371452.36795599991</v>
          </cell>
          <cell r="CT331">
            <v>701467.048006</v>
          </cell>
          <cell r="CU331">
            <v>-266672.24323900044</v>
          </cell>
          <cell r="CV331">
            <v>564397.23988899961</v>
          </cell>
          <cell r="CW331">
            <v>32016.442980000749</v>
          </cell>
          <cell r="CX331">
            <v>-497664.37831800012</v>
          </cell>
          <cell r="CY331">
            <v>554516.15126800071</v>
          </cell>
          <cell r="CZ331">
            <v>863041.69649249921</v>
          </cell>
          <cell r="DA331">
            <v>-716214.40728999954</v>
          </cell>
          <cell r="DB331">
            <v>-727038.03287449991</v>
          </cell>
          <cell r="DC331">
            <v>-361239.34406920057</v>
          </cell>
          <cell r="DD331">
            <v>1983719.4612480002</v>
          </cell>
          <cell r="DE331">
            <v>-2090277.26904824</v>
          </cell>
          <cell r="DF331">
            <v>-449784.03097626008</v>
          </cell>
          <cell r="DG331">
            <v>863594.62638133392</v>
          </cell>
          <cell r="DH331">
            <v>246352.33298312407</v>
          </cell>
          <cell r="DI331">
            <v>220917.66914795153</v>
          </cell>
          <cell r="DJ331">
            <v>-23427.132396670524</v>
          </cell>
          <cell r="DK331">
            <v>91755.994466369506</v>
          </cell>
        </row>
        <row r="332">
          <cell r="C332" t="str">
            <v>Instrument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</row>
        <row r="344">
          <cell r="C344" t="str">
            <v>Consumables</v>
          </cell>
          <cell r="D344">
            <v>2323586.2997199995</v>
          </cell>
          <cell r="E344">
            <v>2242187.46637</v>
          </cell>
          <cell r="F344">
            <v>1947481.1718519998</v>
          </cell>
          <cell r="G344">
            <v>1990994.3479200001</v>
          </cell>
          <cell r="H344">
            <v>8504249.2858620007</v>
          </cell>
          <cell r="I344">
            <v>2470421.6828600001</v>
          </cell>
          <cell r="J344">
            <v>2098969.3149040001</v>
          </cell>
          <cell r="K344">
            <v>2800436.3629100001</v>
          </cell>
          <cell r="L344">
            <v>2533764.1196709997</v>
          </cell>
          <cell r="M344">
            <v>9903591.4803450014</v>
          </cell>
          <cell r="N344">
            <v>3098161.3595599993</v>
          </cell>
          <cell r="O344">
            <v>3130177.8025400001</v>
          </cell>
          <cell r="P344">
            <v>2632513.4242219999</v>
          </cell>
          <cell r="Q344">
            <v>3187029.5754900007</v>
          </cell>
          <cell r="R344">
            <v>12047882.161812</v>
          </cell>
          <cell r="S344">
            <v>4050071.2719824999</v>
          </cell>
          <cell r="T344">
            <v>3333856.8646925003</v>
          </cell>
          <cell r="U344">
            <v>2606818.8318180004</v>
          </cell>
          <cell r="V344">
            <v>2245579.4877487998</v>
          </cell>
          <cell r="W344">
            <v>12236326.4562418</v>
          </cell>
          <cell r="X344">
            <v>4229298.9489968</v>
          </cell>
          <cell r="Y344">
            <v>2139021.67994856</v>
          </cell>
          <cell r="Z344">
            <v>1689237.6489722999</v>
          </cell>
          <cell r="AA344">
            <v>2552832.2753536338</v>
          </cell>
          <cell r="AB344">
            <v>10610390.553271294</v>
          </cell>
          <cell r="AC344">
            <v>2799184.6083367579</v>
          </cell>
          <cell r="AD344">
            <v>3020102.2774847094</v>
          </cell>
          <cell r="AE344">
            <v>2996675.1450880389</v>
          </cell>
          <cell r="AF344">
            <v>3088431.1395544084</v>
          </cell>
          <cell r="AG344">
            <v>11904393.170463916</v>
          </cell>
          <cell r="AI344">
            <v>6.319342783080395E-2</v>
          </cell>
          <cell r="AJ344">
            <v>-6.3874298475971591E-2</v>
          </cell>
          <cell r="AK344">
            <v>0.43797865847753692</v>
          </cell>
          <cell r="AL344">
            <v>0.27261241214372789</v>
          </cell>
          <cell r="AM344">
            <v>0.16454623417605552</v>
          </cell>
          <cell r="AN344">
            <v>0.25410223730438886</v>
          </cell>
          <cell r="AO344">
            <v>0.49129278847183344</v>
          </cell>
          <cell r="AP344">
            <v>-5.9963133214534947E-2</v>
          </cell>
          <cell r="AQ344">
            <v>0.25782410081007279</v>
          </cell>
          <cell r="AR344">
            <v>0.21651647139551633</v>
          </cell>
          <cell r="AS344">
            <v>0.30724994664502914</v>
          </cell>
          <cell r="AT344">
            <v>6.5069486464067294E-2</v>
          </cell>
          <cell r="AU344">
            <v>-9.7604791556165083E-3</v>
          </cell>
          <cell r="AV344">
            <v>-0.29540048670444308</v>
          </cell>
          <cell r="AW344">
            <v>1.5641279678772824E-2</v>
          </cell>
          <cell r="AX344">
            <v>4.4252968646294688E-2</v>
          </cell>
          <cell r="AY344">
            <v>-0.35839426623198667</v>
          </cell>
          <cell r="AZ344">
            <v>-0.35199269379444276</v>
          </cell>
          <cell r="BA344">
            <v>0.13682561195500398</v>
          </cell>
          <cell r="BB344">
            <v>-0.13287778066276656</v>
          </cell>
          <cell r="BC344">
            <v>-0.33814453835174474</v>
          </cell>
          <cell r="BD344">
            <v>0.41190821289728019</v>
          </cell>
          <cell r="BE344">
            <v>0.77398079359121508</v>
          </cell>
          <cell r="BF344">
            <v>0.20980573983325246</v>
          </cell>
          <cell r="BG344">
            <v>0.12195617217819255</v>
          </cell>
          <cell r="CO344">
            <v>-81398.833349999506</v>
          </cell>
          <cell r="CP344">
            <v>-294706.29451800021</v>
          </cell>
          <cell r="CQ344">
            <v>43513.176068000263</v>
          </cell>
          <cell r="CR344">
            <v>479427.33493999997</v>
          </cell>
          <cell r="CS344">
            <v>-371452.36795599991</v>
          </cell>
          <cell r="CT344">
            <v>701467.048006</v>
          </cell>
          <cell r="CU344">
            <v>-266672.24323900044</v>
          </cell>
          <cell r="CV344">
            <v>564397.23988899961</v>
          </cell>
          <cell r="CW344">
            <v>32016.442980000749</v>
          </cell>
          <cell r="CX344">
            <v>-497664.37831800012</v>
          </cell>
          <cell r="CY344">
            <v>554516.15126800071</v>
          </cell>
          <cell r="CZ344">
            <v>863041.69649249921</v>
          </cell>
          <cell r="DA344">
            <v>-716214.40728999954</v>
          </cell>
          <cell r="DB344">
            <v>-727038.03287449991</v>
          </cell>
          <cell r="DC344">
            <v>-361239.34406920057</v>
          </cell>
          <cell r="DD344">
            <v>1983719.4612480002</v>
          </cell>
          <cell r="DE344">
            <v>-2090277.26904824</v>
          </cell>
          <cell r="DF344">
            <v>-449784.03097626008</v>
          </cell>
          <cell r="DG344">
            <v>863594.62638133392</v>
          </cell>
          <cell r="DH344">
            <v>246352.33298312407</v>
          </cell>
          <cell r="DI344">
            <v>220917.66914795153</v>
          </cell>
          <cell r="DJ344">
            <v>-23427.132396670524</v>
          </cell>
          <cell r="DK344">
            <v>91755.994466369506</v>
          </cell>
        </row>
        <row r="345">
          <cell r="B345" t="str">
            <v>HID</v>
          </cell>
          <cell r="C345" t="str">
            <v>HID</v>
          </cell>
          <cell r="D345">
            <v>2323586.2997199995</v>
          </cell>
          <cell r="E345">
            <v>2242187.46637</v>
          </cell>
          <cell r="F345">
            <v>1947481.1718519998</v>
          </cell>
          <cell r="G345">
            <v>1990994.3479200001</v>
          </cell>
          <cell r="H345">
            <v>8504249.2858620007</v>
          </cell>
          <cell r="I345">
            <v>2470421.6828600001</v>
          </cell>
          <cell r="J345">
            <v>2098969.3149040001</v>
          </cell>
          <cell r="K345">
            <v>2800436.3629100001</v>
          </cell>
          <cell r="L345">
            <v>2533764.1196709997</v>
          </cell>
          <cell r="M345">
            <v>9903591.4803450014</v>
          </cell>
          <cell r="N345">
            <v>3098161.3595599993</v>
          </cell>
          <cell r="O345">
            <v>3130177.8025400001</v>
          </cell>
          <cell r="P345">
            <v>2632513.4242219999</v>
          </cell>
          <cell r="Q345">
            <v>3187029.5754900007</v>
          </cell>
          <cell r="R345">
            <v>12047882.161812</v>
          </cell>
          <cell r="S345">
            <v>4050071.2719824999</v>
          </cell>
          <cell r="T345">
            <v>3333856.8646925003</v>
          </cell>
          <cell r="U345">
            <v>2606818.8318180004</v>
          </cell>
          <cell r="V345">
            <v>2245579.4877487998</v>
          </cell>
          <cell r="W345">
            <v>12236326.4562418</v>
          </cell>
          <cell r="X345">
            <v>4229298.9489968</v>
          </cell>
          <cell r="Y345">
            <v>2139021.67994856</v>
          </cell>
          <cell r="Z345">
            <v>1689237.6489722999</v>
          </cell>
          <cell r="AA345">
            <v>2552832.2753536338</v>
          </cell>
          <cell r="AB345">
            <v>10610390.553271294</v>
          </cell>
          <cell r="AC345">
            <v>2799184.6083367579</v>
          </cell>
          <cell r="AD345">
            <v>3020102.2774847094</v>
          </cell>
          <cell r="AE345">
            <v>2996675.1450880389</v>
          </cell>
          <cell r="AF345">
            <v>3088431.1395544084</v>
          </cell>
          <cell r="AG345">
            <v>11904393.170463916</v>
          </cell>
          <cell r="AI345">
            <v>6.319342783080395E-2</v>
          </cell>
          <cell r="AJ345">
            <v>-6.3874298475971591E-2</v>
          </cell>
          <cell r="AK345">
            <v>0.43797865847753692</v>
          </cell>
          <cell r="AL345">
            <v>0.27261241214372789</v>
          </cell>
          <cell r="AM345">
            <v>0.16454623417605552</v>
          </cell>
          <cell r="AN345">
            <v>0.25410223730438886</v>
          </cell>
          <cell r="AO345">
            <v>0.49129278847183344</v>
          </cell>
          <cell r="AP345">
            <v>-5.9963133214534947E-2</v>
          </cell>
          <cell r="AQ345">
            <v>0.25782410081007279</v>
          </cell>
          <cell r="AR345">
            <v>0.21651647139551633</v>
          </cell>
          <cell r="AS345">
            <v>0.30724994664502914</v>
          </cell>
          <cell r="AT345">
            <v>6.5069486464067294E-2</v>
          </cell>
          <cell r="AU345">
            <v>-9.7604791556165083E-3</v>
          </cell>
          <cell r="AV345">
            <v>-0.29540048670444308</v>
          </cell>
          <cell r="AW345">
            <v>1.5641279678772824E-2</v>
          </cell>
          <cell r="AX345">
            <v>4.4252968646294688E-2</v>
          </cell>
          <cell r="AY345">
            <v>-0.35839426623198667</v>
          </cell>
          <cell r="AZ345">
            <v>-0.35199269379444276</v>
          </cell>
          <cell r="BA345">
            <v>0.13682561195500398</v>
          </cell>
          <cell r="BB345">
            <v>-0.13287778066276656</v>
          </cell>
          <cell r="BC345">
            <v>-0.33814453835174474</v>
          </cell>
          <cell r="BD345">
            <v>0.41190821289728019</v>
          </cell>
          <cell r="BE345">
            <v>0.77398079359121508</v>
          </cell>
          <cell r="BF345">
            <v>0.20980573983325246</v>
          </cell>
          <cell r="BG345">
            <v>0.12195617217819255</v>
          </cell>
          <cell r="CO345">
            <v>-81398.833349999506</v>
          </cell>
          <cell r="CP345">
            <v>-294706.29451800021</v>
          </cell>
          <cell r="CQ345">
            <v>43513.176068000263</v>
          </cell>
          <cell r="CR345">
            <v>479427.33493999997</v>
          </cell>
          <cell r="CS345">
            <v>-371452.36795599991</v>
          </cell>
          <cell r="CT345">
            <v>701467.048006</v>
          </cell>
          <cell r="CU345">
            <v>-266672.24323900044</v>
          </cell>
          <cell r="CV345">
            <v>564397.23988899961</v>
          </cell>
          <cell r="CW345">
            <v>32016.442980000749</v>
          </cell>
          <cell r="CX345">
            <v>-497664.37831800012</v>
          </cell>
          <cell r="CY345">
            <v>554516.15126800071</v>
          </cell>
          <cell r="CZ345">
            <v>863041.69649249921</v>
          </cell>
          <cell r="DA345">
            <v>-716214.40728999954</v>
          </cell>
          <cell r="DB345">
            <v>-727038.03287449991</v>
          </cell>
          <cell r="DC345">
            <v>-361239.34406920057</v>
          </cell>
          <cell r="DD345">
            <v>1983719.4612480002</v>
          </cell>
          <cell r="DE345">
            <v>-2090277.26904824</v>
          </cell>
          <cell r="DF345">
            <v>-449784.03097626008</v>
          </cell>
          <cell r="DG345">
            <v>863594.62638133392</v>
          </cell>
          <cell r="DH345">
            <v>246352.33298312407</v>
          </cell>
          <cell r="DI345">
            <v>220917.66914795153</v>
          </cell>
          <cell r="DJ345">
            <v>-23427.132396670524</v>
          </cell>
          <cell r="DK345">
            <v>91755.994466369506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</row>
        <row r="357">
          <cell r="C357" t="str">
            <v>Non-product revenue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1085.27</v>
          </cell>
          <cell r="Z357">
            <v>2282.5599999999995</v>
          </cell>
          <cell r="AA357">
            <v>584.84298743068769</v>
          </cell>
          <cell r="AB357">
            <v>3952.672987430687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-1</v>
          </cell>
          <cell r="BE357">
            <v>-1</v>
          </cell>
          <cell r="BF357">
            <v>-1</v>
          </cell>
          <cell r="BG357">
            <v>-1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1085.27</v>
          </cell>
          <cell r="DF357">
            <v>1197.2899999999995</v>
          </cell>
          <cell r="DG357">
            <v>-1697.7170125693119</v>
          </cell>
          <cell r="DH357">
            <v>-584.84298743068769</v>
          </cell>
          <cell r="DI357">
            <v>0</v>
          </cell>
          <cell r="DJ357">
            <v>0</v>
          </cell>
          <cell r="DK357">
            <v>0</v>
          </cell>
        </row>
        <row r="358">
          <cell r="B358" t="str">
            <v>HUMAN IDENTIFICATION-SERVICE</v>
          </cell>
          <cell r="C358" t="str">
            <v>Service</v>
          </cell>
          <cell r="D358" t="str">
            <v>0</v>
          </cell>
          <cell r="E358" t="str">
            <v>0</v>
          </cell>
          <cell r="F358" t="str">
            <v>0</v>
          </cell>
          <cell r="G358" t="str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0</v>
          </cell>
          <cell r="P358" t="str">
            <v>0</v>
          </cell>
          <cell r="Q358" t="str">
            <v>0</v>
          </cell>
          <cell r="R358">
            <v>0</v>
          </cell>
          <cell r="S358" t="str">
            <v>0</v>
          </cell>
          <cell r="T358" t="str">
            <v>0</v>
          </cell>
          <cell r="U358">
            <v>0</v>
          </cell>
          <cell r="V358">
            <v>0</v>
          </cell>
          <cell r="W358">
            <v>0</v>
          </cell>
          <cell r="X358" t="str">
            <v>0</v>
          </cell>
          <cell r="Y358">
            <v>1085.27</v>
          </cell>
          <cell r="Z358">
            <v>2282.5599999999995</v>
          </cell>
          <cell r="AA358">
            <v>584.84298743068769</v>
          </cell>
          <cell r="AB358">
            <v>3952.672987430687</v>
          </cell>
          <cell r="AC358" t="str">
            <v>0</v>
          </cell>
          <cell r="AD358" t="str">
            <v>0</v>
          </cell>
          <cell r="AE358" t="str">
            <v>0</v>
          </cell>
          <cell r="AF358" t="str">
            <v>0</v>
          </cell>
          <cell r="AG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-1</v>
          </cell>
          <cell r="BE358">
            <v>-1</v>
          </cell>
          <cell r="BF358">
            <v>-1</v>
          </cell>
          <cell r="BG358">
            <v>-1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1085.27</v>
          </cell>
          <cell r="DF358">
            <v>1197.2899999999995</v>
          </cell>
          <cell r="DG358">
            <v>-1697.7170125693119</v>
          </cell>
          <cell r="DH358">
            <v>-584.84298743068769</v>
          </cell>
          <cell r="DI358">
            <v>0</v>
          </cell>
          <cell r="DJ358">
            <v>0</v>
          </cell>
          <cell r="DK358">
            <v>0</v>
          </cell>
        </row>
        <row r="359">
          <cell r="B359" t="str">
            <v>HUMAN IDENTIFICATION-ROYALTIES</v>
          </cell>
          <cell r="C359" t="str">
            <v>Royalties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>
            <v>0</v>
          </cell>
          <cell r="X359" t="str">
            <v>0</v>
          </cell>
          <cell r="Y359" t="str">
            <v>0</v>
          </cell>
          <cell r="Z359" t="str">
            <v>0</v>
          </cell>
          <cell r="AA359" t="str">
            <v>0</v>
          </cell>
          <cell r="AB359">
            <v>0</v>
          </cell>
          <cell r="AC359" t="str">
            <v>0</v>
          </cell>
          <cell r="AD359" t="str">
            <v>0</v>
          </cell>
          <cell r="AE359" t="str">
            <v>0</v>
          </cell>
          <cell r="AF359" t="str">
            <v>0</v>
          </cell>
          <cell r="AG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</row>
        <row r="360">
          <cell r="B360" t="str">
            <v>HUMAN IDENTIFICATION-OEM</v>
          </cell>
          <cell r="C360" t="str">
            <v>OEM</v>
          </cell>
          <cell r="D360" t="str">
            <v>0</v>
          </cell>
          <cell r="E360" t="str">
            <v>0</v>
          </cell>
          <cell r="F360" t="str">
            <v>0</v>
          </cell>
          <cell r="G360" t="str">
            <v>0</v>
          </cell>
          <cell r="H360">
            <v>0</v>
          </cell>
          <cell r="I360" t="str">
            <v>0</v>
          </cell>
          <cell r="J360" t="str">
            <v>0</v>
          </cell>
          <cell r="K360" t="str">
            <v>0</v>
          </cell>
          <cell r="L360" t="str">
            <v>0</v>
          </cell>
          <cell r="M360">
            <v>0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</row>
        <row r="361">
          <cell r="C361" t="str">
            <v>Freight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</row>
        <row r="362">
          <cell r="H362">
            <v>0</v>
          </cell>
          <cell r="M362">
            <v>0</v>
          </cell>
          <cell r="R362">
            <v>0</v>
          </cell>
          <cell r="W362">
            <v>0</v>
          </cell>
          <cell r="AB362">
            <v>0</v>
          </cell>
          <cell r="AG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</row>
        <row r="363">
          <cell r="H363">
            <v>0</v>
          </cell>
          <cell r="M363">
            <v>0</v>
          </cell>
          <cell r="R363">
            <v>0</v>
          </cell>
          <cell r="W363">
            <v>0</v>
          </cell>
          <cell r="AB363">
            <v>0</v>
          </cell>
          <cell r="AG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</row>
        <row r="364">
          <cell r="H364">
            <v>0</v>
          </cell>
          <cell r="M364">
            <v>0</v>
          </cell>
          <cell r="R364">
            <v>0</v>
          </cell>
          <cell r="W364">
            <v>0</v>
          </cell>
          <cell r="AB364">
            <v>0</v>
          </cell>
          <cell r="AG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</row>
        <row r="365">
          <cell r="B365" t="str">
            <v>AFE</v>
          </cell>
          <cell r="C365" t="str">
            <v>AFE</v>
          </cell>
          <cell r="D365">
            <v>131733.62755</v>
          </cell>
          <cell r="E365">
            <v>333741.95434400003</v>
          </cell>
          <cell r="F365">
            <v>1885598.3852600001</v>
          </cell>
          <cell r="G365">
            <v>1164064.7735039999</v>
          </cell>
          <cell r="H365">
            <v>3515138.7406580001</v>
          </cell>
          <cell r="I365">
            <v>722573.30781000003</v>
          </cell>
          <cell r="J365">
            <v>472981.29870669998</v>
          </cell>
          <cell r="K365">
            <v>656126.20813799975</v>
          </cell>
          <cell r="L365">
            <v>535488.49606600008</v>
          </cell>
          <cell r="M365">
            <v>2387169.3107206998</v>
          </cell>
          <cell r="N365">
            <v>429174.25176950003</v>
          </cell>
          <cell r="O365">
            <v>628841.6698607899</v>
          </cell>
          <cell r="P365">
            <v>686142.934534</v>
          </cell>
          <cell r="Q365">
            <v>447463.88741299999</v>
          </cell>
          <cell r="R365">
            <v>2191622.7435772899</v>
          </cell>
          <cell r="S365">
            <v>340128.30492220004</v>
          </cell>
          <cell r="T365">
            <v>761645.16948319995</v>
          </cell>
          <cell r="U365">
            <v>791045.14452810003</v>
          </cell>
          <cell r="V365">
            <v>854082.70454179996</v>
          </cell>
          <cell r="W365">
            <v>2746901.3234752999</v>
          </cell>
          <cell r="X365">
            <v>812653.45504711987</v>
          </cell>
          <cell r="Y365">
            <v>785043.87312188011</v>
          </cell>
          <cell r="Z365">
            <v>780750.60401562997</v>
          </cell>
          <cell r="AA365">
            <v>761669.55522667198</v>
          </cell>
          <cell r="AB365">
            <v>3140117.487411302</v>
          </cell>
          <cell r="AC365">
            <v>864843.78961829422</v>
          </cell>
          <cell r="AD365">
            <v>1098536.6366695703</v>
          </cell>
          <cell r="AE365">
            <v>1201540.7543788678</v>
          </cell>
          <cell r="AF365">
            <v>1066167.4753233744</v>
          </cell>
          <cell r="AG365">
            <v>4231088.655990107</v>
          </cell>
          <cell r="AI365">
            <v>4.4851090131541742</v>
          </cell>
          <cell r="AJ365">
            <v>0.41720659494664813</v>
          </cell>
          <cell r="AK365">
            <v>-0.65203289668307163</v>
          </cell>
          <cell r="AL365">
            <v>-0.53998393538350631</v>
          </cell>
          <cell r="AM365">
            <v>-0.3208890212185922</v>
          </cell>
          <cell r="AN365">
            <v>-0.40604745964079958</v>
          </cell>
          <cell r="AO365">
            <v>0.3295275554874324</v>
          </cell>
          <cell r="AP365">
            <v>4.5748403315855724E-2</v>
          </cell>
          <cell r="AQ365">
            <v>-0.16438188551141331</v>
          </cell>
          <cell r="AR365">
            <v>-8.1915667340903164E-2</v>
          </cell>
          <cell r="AS365">
            <v>-0.20748203434889334</v>
          </cell>
          <cell r="AT365">
            <v>0.21118749915508861</v>
          </cell>
          <cell r="AU365">
            <v>0.15288681805831805</v>
          </cell>
          <cell r="AV365">
            <v>0.90871873366062084</v>
          </cell>
          <cell r="AW365">
            <v>0.25336412552082432</v>
          </cell>
          <cell r="AX365">
            <v>1.389255593511995</v>
          </cell>
          <cell r="AY365">
            <v>3.0721265723456126E-2</v>
          </cell>
          <cell r="AZ365">
            <v>-1.3013847039806126E-2</v>
          </cell>
          <cell r="BA365">
            <v>-0.10820163998603149</v>
          </cell>
          <cell r="BB365">
            <v>0.14314899504235434</v>
          </cell>
          <cell r="BC365">
            <v>6.4222128444834103E-2</v>
          </cell>
          <cell r="BD365">
            <v>0.39933152054422782</v>
          </cell>
          <cell r="BE365">
            <v>0.5389559075574073</v>
          </cell>
          <cell r="BF365">
            <v>0.39977693477072762</v>
          </cell>
          <cell r="BG365">
            <v>0.34743004774582387</v>
          </cell>
          <cell r="CO365">
            <v>202008.32679400002</v>
          </cell>
          <cell r="CP365">
            <v>1551856.4309160002</v>
          </cell>
          <cell r="CQ365">
            <v>-721533.6117560002</v>
          </cell>
          <cell r="CR365">
            <v>-441491.4656939999</v>
          </cell>
          <cell r="CS365">
            <v>-249592.00910330005</v>
          </cell>
          <cell r="CT365">
            <v>183144.90943129978</v>
          </cell>
          <cell r="CU365">
            <v>-120637.71207199967</v>
          </cell>
          <cell r="CV365">
            <v>-106314.24429650005</v>
          </cell>
          <cell r="CW365">
            <v>199667.41809128987</v>
          </cell>
          <cell r="CX365">
            <v>57301.264673210098</v>
          </cell>
          <cell r="CY365">
            <v>-238679.04712100001</v>
          </cell>
          <cell r="CZ365">
            <v>-107335.58249079995</v>
          </cell>
          <cell r="DA365">
            <v>421516.86456099991</v>
          </cell>
          <cell r="DB365">
            <v>29399.975044900086</v>
          </cell>
          <cell r="DC365">
            <v>63037.560013699927</v>
          </cell>
          <cell r="DD365">
            <v>-41429.249494680087</v>
          </cell>
          <cell r="DE365">
            <v>-27609.581925239763</v>
          </cell>
          <cell r="DF365">
            <v>-4293.2691062501399</v>
          </cell>
          <cell r="DG365">
            <v>-19081.048788957996</v>
          </cell>
          <cell r="DH365">
            <v>103174.23439162225</v>
          </cell>
          <cell r="DI365">
            <v>233692.84705127613</v>
          </cell>
          <cell r="DJ365">
            <v>103004.11770929745</v>
          </cell>
          <cell r="DK365">
            <v>-135373.27905549342</v>
          </cell>
        </row>
        <row r="366">
          <cell r="B366" t="str">
            <v>AFE_ProductRev</v>
          </cell>
          <cell r="C366" t="str">
            <v>Product revenue</v>
          </cell>
          <cell r="D366">
            <v>130511.60189999999</v>
          </cell>
          <cell r="E366">
            <v>333741.95434400003</v>
          </cell>
          <cell r="F366">
            <v>1885598.3852600001</v>
          </cell>
          <cell r="G366">
            <v>1164064.7735039999</v>
          </cell>
          <cell r="H366">
            <v>3513916.7150079999</v>
          </cell>
          <cell r="I366">
            <v>722573.30781000003</v>
          </cell>
          <cell r="J366">
            <v>472981.29870669998</v>
          </cell>
          <cell r="K366">
            <v>656126.20813799975</v>
          </cell>
          <cell r="L366">
            <v>528640.95086600003</v>
          </cell>
          <cell r="M366">
            <v>2380321.7655206998</v>
          </cell>
          <cell r="N366">
            <v>427275.76481950004</v>
          </cell>
          <cell r="O366">
            <v>628841.6698607899</v>
          </cell>
          <cell r="P366">
            <v>686142.934534</v>
          </cell>
          <cell r="Q366">
            <v>447463.88741299999</v>
          </cell>
          <cell r="R366">
            <v>2189724.25662729</v>
          </cell>
          <cell r="S366">
            <v>340128.30492220004</v>
          </cell>
          <cell r="T366">
            <v>761645.16948319995</v>
          </cell>
          <cell r="U366">
            <v>788673.32472809998</v>
          </cell>
          <cell r="V366">
            <v>854082.70454179996</v>
          </cell>
          <cell r="W366">
            <v>2744529.5036753002</v>
          </cell>
          <cell r="X366">
            <v>812653.45504711987</v>
          </cell>
          <cell r="Y366">
            <v>785043.87312188011</v>
          </cell>
          <cell r="Z366">
            <v>780046.12562563003</v>
          </cell>
          <cell r="AA366">
            <v>761669.55522667198</v>
          </cell>
          <cell r="AB366">
            <v>3139413.0090213018</v>
          </cell>
          <cell r="AC366">
            <v>864843.78961829422</v>
          </cell>
          <cell r="AD366">
            <v>1098536.6366695703</v>
          </cell>
          <cell r="AE366">
            <v>1201540.7543788678</v>
          </cell>
          <cell r="AF366">
            <v>1066167.4753233744</v>
          </cell>
          <cell r="AG366">
            <v>4231088.655990107</v>
          </cell>
          <cell r="AI366">
            <v>4.5364680020068011</v>
          </cell>
          <cell r="AJ366">
            <v>0.41720659494664813</v>
          </cell>
          <cell r="AK366">
            <v>-0.65203289668307163</v>
          </cell>
          <cell r="AL366">
            <v>-0.54586637883155253</v>
          </cell>
          <cell r="AM366">
            <v>-0.32260154164886612</v>
          </cell>
          <cell r="AN366">
            <v>-0.40867485665295045</v>
          </cell>
          <cell r="AO366">
            <v>0.3295275554874324</v>
          </cell>
          <cell r="AP366">
            <v>4.5748403315855724E-2</v>
          </cell>
          <cell r="AQ366">
            <v>-0.15355803087146158</v>
          </cell>
          <cell r="AR366">
            <v>-8.00721615263289E-2</v>
          </cell>
          <cell r="AS366">
            <v>-0.2039606901976172</v>
          </cell>
          <cell r="AT366">
            <v>0.21118749915508861</v>
          </cell>
          <cell r="AU366">
            <v>0.149430075037841</v>
          </cell>
          <cell r="AV366">
            <v>0.90871873366062084</v>
          </cell>
          <cell r="AW366">
            <v>0.25336763081875224</v>
          </cell>
          <cell r="AX366">
            <v>1.389255593511995</v>
          </cell>
          <cell r="AY366">
            <v>3.0721265723456126E-2</v>
          </cell>
          <cell r="AZ366">
            <v>-1.0938875237658463E-2</v>
          </cell>
          <cell r="BA366">
            <v>-0.10820163998603149</v>
          </cell>
          <cell r="BB366">
            <v>0.14388021874685575</v>
          </cell>
          <cell r="BC366">
            <v>6.4222128444834103E-2</v>
          </cell>
          <cell r="BD366">
            <v>0.39933152054422782</v>
          </cell>
          <cell r="BE366">
            <v>0.54034577559779717</v>
          </cell>
          <cell r="BF366">
            <v>0.39977693477072762</v>
          </cell>
          <cell r="BG366">
            <v>0.34773240852089438</v>
          </cell>
          <cell r="CO366">
            <v>203230.35244400002</v>
          </cell>
          <cell r="CP366">
            <v>1551856.4309160002</v>
          </cell>
          <cell r="CQ366">
            <v>-721533.6117560002</v>
          </cell>
          <cell r="CR366">
            <v>-441491.4656939999</v>
          </cell>
          <cell r="CS366">
            <v>-249592.00910330005</v>
          </cell>
          <cell r="CT366">
            <v>183144.90943129978</v>
          </cell>
          <cell r="CU366">
            <v>-127485.25727199973</v>
          </cell>
          <cell r="CV366">
            <v>-101365.18604649999</v>
          </cell>
          <cell r="CW366">
            <v>201565.90504128987</v>
          </cell>
          <cell r="CX366">
            <v>57301.264673210098</v>
          </cell>
          <cell r="CY366">
            <v>-238679.04712100001</v>
          </cell>
          <cell r="CZ366">
            <v>-107335.58249079995</v>
          </cell>
          <cell r="DA366">
            <v>421516.86456099991</v>
          </cell>
          <cell r="DB366">
            <v>27028.15524490003</v>
          </cell>
          <cell r="DC366">
            <v>65409.379813699983</v>
          </cell>
          <cell r="DD366">
            <v>-41429.249494680087</v>
          </cell>
          <cell r="DE366">
            <v>-27609.581925239763</v>
          </cell>
          <cell r="DF366">
            <v>-4997.7474962500855</v>
          </cell>
          <cell r="DG366">
            <v>-18376.570398958051</v>
          </cell>
          <cell r="DH366">
            <v>103174.23439162225</v>
          </cell>
          <cell r="DI366">
            <v>233692.84705127613</v>
          </cell>
          <cell r="DJ366">
            <v>103004.11770929745</v>
          </cell>
          <cell r="DK366">
            <v>-135373.27905549342</v>
          </cell>
        </row>
        <row r="367">
          <cell r="C367" t="str">
            <v>Instruments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</row>
        <row r="379">
          <cell r="C379" t="str">
            <v>Consumables</v>
          </cell>
          <cell r="D379">
            <v>130511.60189999999</v>
          </cell>
          <cell r="E379">
            <v>333741.95434400003</v>
          </cell>
          <cell r="F379">
            <v>1885598.3852600001</v>
          </cell>
          <cell r="G379">
            <v>1164064.7735039999</v>
          </cell>
          <cell r="H379">
            <v>3513916.7150079999</v>
          </cell>
          <cell r="I379">
            <v>722573.30781000003</v>
          </cell>
          <cell r="J379">
            <v>472981.29870669998</v>
          </cell>
          <cell r="K379">
            <v>656126.20813799975</v>
          </cell>
          <cell r="L379">
            <v>528640.95086600003</v>
          </cell>
          <cell r="M379">
            <v>2380321.7655206998</v>
          </cell>
          <cell r="N379">
            <v>427275.76481950004</v>
          </cell>
          <cell r="O379">
            <v>628841.6698607899</v>
          </cell>
          <cell r="P379">
            <v>686142.934534</v>
          </cell>
          <cell r="Q379">
            <v>447463.88741299999</v>
          </cell>
          <cell r="R379">
            <v>2189724.25662729</v>
          </cell>
          <cell r="S379">
            <v>340128.30492220004</v>
          </cell>
          <cell r="T379">
            <v>761645.16948319995</v>
          </cell>
          <cell r="U379">
            <v>788673.32472809998</v>
          </cell>
          <cell r="V379">
            <v>854082.70454179996</v>
          </cell>
          <cell r="W379">
            <v>2744529.5036753002</v>
          </cell>
          <cell r="X379">
            <v>812653.45504711987</v>
          </cell>
          <cell r="Y379">
            <v>785043.87312188011</v>
          </cell>
          <cell r="Z379">
            <v>780046.12562563003</v>
          </cell>
          <cell r="AA379">
            <v>761669.55522667198</v>
          </cell>
          <cell r="AB379">
            <v>3139413.0090213018</v>
          </cell>
          <cell r="AC379">
            <v>864843.78961829422</v>
          </cell>
          <cell r="AD379">
            <v>1098536.6366695703</v>
          </cell>
          <cell r="AE379">
            <v>1201540.7543788678</v>
          </cell>
          <cell r="AF379">
            <v>1066167.4753233744</v>
          </cell>
          <cell r="AG379">
            <v>4231088.655990107</v>
          </cell>
          <cell r="AI379">
            <v>4.5364680020068011</v>
          </cell>
          <cell r="AJ379">
            <v>0.41720659494664813</v>
          </cell>
          <cell r="AK379">
            <v>-0.65203289668307163</v>
          </cell>
          <cell r="AL379">
            <v>-0.54586637883155253</v>
          </cell>
          <cell r="AM379">
            <v>-0.32260154164886612</v>
          </cell>
          <cell r="AN379">
            <v>-0.40867485665295045</v>
          </cell>
          <cell r="AO379">
            <v>0.3295275554874324</v>
          </cell>
          <cell r="AP379">
            <v>4.5748403315855724E-2</v>
          </cell>
          <cell r="AQ379">
            <v>-0.15355803087146158</v>
          </cell>
          <cell r="AR379">
            <v>-8.00721615263289E-2</v>
          </cell>
          <cell r="AS379">
            <v>-0.2039606901976172</v>
          </cell>
          <cell r="AT379">
            <v>0.21118749915508861</v>
          </cell>
          <cell r="AU379">
            <v>0.149430075037841</v>
          </cell>
          <cell r="AV379">
            <v>0.90871873366062084</v>
          </cell>
          <cell r="AW379">
            <v>0.25336763081875224</v>
          </cell>
          <cell r="AX379">
            <v>1.389255593511995</v>
          </cell>
          <cell r="AY379">
            <v>3.0721265723456126E-2</v>
          </cell>
          <cell r="AZ379">
            <v>-1.0938875237658463E-2</v>
          </cell>
          <cell r="BA379">
            <v>-0.10820163998603149</v>
          </cell>
          <cell r="BB379">
            <v>0.14388021874685575</v>
          </cell>
          <cell r="BC379">
            <v>6.4222128444834103E-2</v>
          </cell>
          <cell r="BD379">
            <v>0.39933152054422782</v>
          </cell>
          <cell r="BE379">
            <v>0.54034577559779717</v>
          </cell>
          <cell r="BF379">
            <v>0.39977693477072762</v>
          </cell>
          <cell r="BG379">
            <v>0.34773240852089438</v>
          </cell>
          <cell r="CO379">
            <v>203230.35244400002</v>
          </cell>
          <cell r="CP379">
            <v>1551856.4309160002</v>
          </cell>
          <cell r="CQ379">
            <v>-721533.6117560002</v>
          </cell>
          <cell r="CR379">
            <v>-441491.4656939999</v>
          </cell>
          <cell r="CS379">
            <v>-249592.00910330005</v>
          </cell>
          <cell r="CT379">
            <v>183144.90943129978</v>
          </cell>
          <cell r="CU379">
            <v>-127485.25727199973</v>
          </cell>
          <cell r="CV379">
            <v>-101365.18604649999</v>
          </cell>
          <cell r="CW379">
            <v>201565.90504128987</v>
          </cell>
          <cell r="CX379">
            <v>57301.264673210098</v>
          </cell>
          <cell r="CY379">
            <v>-238679.04712100001</v>
          </cell>
          <cell r="CZ379">
            <v>-107335.58249079995</v>
          </cell>
          <cell r="DA379">
            <v>421516.86456099991</v>
          </cell>
          <cell r="DB379">
            <v>27028.15524490003</v>
          </cell>
          <cell r="DC379">
            <v>65409.379813699983</v>
          </cell>
          <cell r="DD379">
            <v>-41429.249494680087</v>
          </cell>
          <cell r="DE379">
            <v>-27609.581925239763</v>
          </cell>
          <cell r="DF379">
            <v>-4997.7474962500855</v>
          </cell>
          <cell r="DG379">
            <v>-18376.570398958051</v>
          </cell>
          <cell r="DH379">
            <v>103174.23439162225</v>
          </cell>
          <cell r="DI379">
            <v>233692.84705127613</v>
          </cell>
          <cell r="DJ379">
            <v>103004.11770929745</v>
          </cell>
          <cell r="DK379">
            <v>-135373.27905549342</v>
          </cell>
        </row>
        <row r="380">
          <cell r="B380" t="str">
            <v>AFE</v>
          </cell>
          <cell r="C380" t="str">
            <v>Animal, Food and Environmental</v>
          </cell>
          <cell r="D380">
            <v>130511.60189999999</v>
          </cell>
          <cell r="E380">
            <v>333741.95434400003</v>
          </cell>
          <cell r="F380">
            <v>1885598.3852600001</v>
          </cell>
          <cell r="G380">
            <v>1164064.7735039999</v>
          </cell>
          <cell r="H380">
            <v>3513916.7150079999</v>
          </cell>
          <cell r="I380">
            <v>722573.30781000003</v>
          </cell>
          <cell r="J380">
            <v>472981.29870669998</v>
          </cell>
          <cell r="K380">
            <v>656126.20813799975</v>
          </cell>
          <cell r="L380">
            <v>528640.95086600003</v>
          </cell>
          <cell r="M380">
            <v>2380321.7655206998</v>
          </cell>
          <cell r="N380">
            <v>427275.76481950004</v>
          </cell>
          <cell r="O380">
            <v>628841.6698607899</v>
          </cell>
          <cell r="P380">
            <v>686142.934534</v>
          </cell>
          <cell r="Q380">
            <v>447463.88741299999</v>
          </cell>
          <cell r="R380">
            <v>2189724.25662729</v>
          </cell>
          <cell r="S380">
            <v>340128.30492220004</v>
          </cell>
          <cell r="T380">
            <v>761645.16948319995</v>
          </cell>
          <cell r="U380">
            <v>788673.32472809998</v>
          </cell>
          <cell r="V380">
            <v>854082.70454179996</v>
          </cell>
          <cell r="W380">
            <v>2744529.5036753002</v>
          </cell>
          <cell r="X380">
            <v>812653.45504711987</v>
          </cell>
          <cell r="Y380">
            <v>785043.87312188011</v>
          </cell>
          <cell r="Z380">
            <v>780046.12562563003</v>
          </cell>
          <cell r="AA380">
            <v>761669.55522667198</v>
          </cell>
          <cell r="AB380">
            <v>3139413.0090213018</v>
          </cell>
          <cell r="AC380">
            <v>864843.78961829422</v>
          </cell>
          <cell r="AD380">
            <v>1098536.6366695703</v>
          </cell>
          <cell r="AE380">
            <v>1201540.7543788678</v>
          </cell>
          <cell r="AF380">
            <v>1066167.4753233744</v>
          </cell>
          <cell r="AG380">
            <v>4231088.655990107</v>
          </cell>
          <cell r="AI380">
            <v>4.5364680020068011</v>
          </cell>
          <cell r="AJ380">
            <v>0.41720659494664813</v>
          </cell>
          <cell r="AK380">
            <v>-0.65203289668307163</v>
          </cell>
          <cell r="AL380">
            <v>-0.54586637883155253</v>
          </cell>
          <cell r="AM380">
            <v>-0.32260154164886612</v>
          </cell>
          <cell r="AN380">
            <v>-0.40867485665295045</v>
          </cell>
          <cell r="AO380">
            <v>0.3295275554874324</v>
          </cell>
          <cell r="AP380">
            <v>4.5748403315855724E-2</v>
          </cell>
          <cell r="AQ380">
            <v>-0.15355803087146158</v>
          </cell>
          <cell r="AR380">
            <v>-8.00721615263289E-2</v>
          </cell>
          <cell r="AS380">
            <v>-0.2039606901976172</v>
          </cell>
          <cell r="AT380">
            <v>0.21118749915508861</v>
          </cell>
          <cell r="AU380">
            <v>0.149430075037841</v>
          </cell>
          <cell r="AV380">
            <v>0.90871873366062084</v>
          </cell>
          <cell r="AW380">
            <v>0.25336763081875224</v>
          </cell>
          <cell r="AX380">
            <v>1.389255593511995</v>
          </cell>
          <cell r="AY380">
            <v>3.0721265723456126E-2</v>
          </cell>
          <cell r="AZ380">
            <v>-1.0938875237658463E-2</v>
          </cell>
          <cell r="BA380">
            <v>-0.10820163998603149</v>
          </cell>
          <cell r="BB380">
            <v>0.14388021874685575</v>
          </cell>
          <cell r="BC380">
            <v>6.4222128444834103E-2</v>
          </cell>
          <cell r="BD380">
            <v>0.39933152054422782</v>
          </cell>
          <cell r="BE380">
            <v>0.54034577559779717</v>
          </cell>
          <cell r="BF380">
            <v>0.39977693477072762</v>
          </cell>
          <cell r="BG380">
            <v>0.34773240852089438</v>
          </cell>
          <cell r="CO380">
            <v>203230.35244400002</v>
          </cell>
          <cell r="CP380">
            <v>1551856.4309160002</v>
          </cell>
          <cell r="CQ380">
            <v>-721533.6117560002</v>
          </cell>
          <cell r="CR380">
            <v>-441491.4656939999</v>
          </cell>
          <cell r="CS380">
            <v>-249592.00910330005</v>
          </cell>
          <cell r="CT380">
            <v>183144.90943129978</v>
          </cell>
          <cell r="CU380">
            <v>-127485.25727199973</v>
          </cell>
          <cell r="CV380">
            <v>-101365.18604649999</v>
          </cell>
          <cell r="CW380">
            <v>201565.90504128987</v>
          </cell>
          <cell r="CX380">
            <v>57301.264673210098</v>
          </cell>
          <cell r="CY380">
            <v>-238679.04712100001</v>
          </cell>
          <cell r="CZ380">
            <v>-107335.58249079995</v>
          </cell>
          <cell r="DA380">
            <v>421516.86456099991</v>
          </cell>
          <cell r="DB380">
            <v>27028.15524490003</v>
          </cell>
          <cell r="DC380">
            <v>65409.379813699983</v>
          </cell>
          <cell r="DD380">
            <v>-41429.249494680087</v>
          </cell>
          <cell r="DE380">
            <v>-27609.581925239763</v>
          </cell>
          <cell r="DF380">
            <v>-4997.7474962500855</v>
          </cell>
          <cell r="DG380">
            <v>-18376.570398958051</v>
          </cell>
          <cell r="DH380">
            <v>103174.23439162225</v>
          </cell>
          <cell r="DI380">
            <v>233692.84705127613</v>
          </cell>
          <cell r="DJ380">
            <v>103004.11770929745</v>
          </cell>
          <cell r="DK380">
            <v>-135373.27905549342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</row>
        <row r="392">
          <cell r="C392" t="str">
            <v>Non-product revenue</v>
          </cell>
          <cell r="D392">
            <v>1222.02565</v>
          </cell>
          <cell r="E392">
            <v>0</v>
          </cell>
          <cell r="F392">
            <v>0</v>
          </cell>
          <cell r="G392">
            <v>0</v>
          </cell>
          <cell r="H392">
            <v>1222.02565</v>
          </cell>
          <cell r="I392">
            <v>0</v>
          </cell>
          <cell r="J392">
            <v>0</v>
          </cell>
          <cell r="K392">
            <v>0</v>
          </cell>
          <cell r="L392">
            <v>6847.5451999999996</v>
          </cell>
          <cell r="M392">
            <v>6847.5451999999996</v>
          </cell>
          <cell r="N392">
            <v>1898.48695</v>
          </cell>
          <cell r="O392">
            <v>0</v>
          </cell>
          <cell r="P392">
            <v>0</v>
          </cell>
          <cell r="Q392">
            <v>0</v>
          </cell>
          <cell r="R392">
            <v>1898.48695</v>
          </cell>
          <cell r="S392">
            <v>0</v>
          </cell>
          <cell r="T392">
            <v>0</v>
          </cell>
          <cell r="U392">
            <v>2371.8198000000002</v>
          </cell>
          <cell r="V392">
            <v>0</v>
          </cell>
          <cell r="W392">
            <v>2371.8198000000002</v>
          </cell>
          <cell r="X392">
            <v>0</v>
          </cell>
          <cell r="Y392">
            <v>0</v>
          </cell>
          <cell r="Z392">
            <v>704.47838999999999</v>
          </cell>
          <cell r="AA392">
            <v>0</v>
          </cell>
          <cell r="AB392">
            <v>704.47838999999999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I392">
            <v>-1</v>
          </cell>
          <cell r="AJ392">
            <v>0</v>
          </cell>
          <cell r="AK392">
            <v>0</v>
          </cell>
          <cell r="AL392">
            <v>0</v>
          </cell>
          <cell r="AM392">
            <v>4.6034381929708266</v>
          </cell>
          <cell r="AN392">
            <v>0</v>
          </cell>
          <cell r="AO392">
            <v>0</v>
          </cell>
          <cell r="AP392">
            <v>0</v>
          </cell>
          <cell r="AQ392">
            <v>-1</v>
          </cell>
          <cell r="AR392">
            <v>-0.72274926348788471</v>
          </cell>
          <cell r="AS392">
            <v>-1</v>
          </cell>
          <cell r="AT392">
            <v>0</v>
          </cell>
          <cell r="AU392">
            <v>0</v>
          </cell>
          <cell r="AV392">
            <v>0</v>
          </cell>
          <cell r="AW392">
            <v>0.24932109751926412</v>
          </cell>
          <cell r="AX392">
            <v>0</v>
          </cell>
          <cell r="AY392">
            <v>0</v>
          </cell>
          <cell r="AZ392">
            <v>-0.7029798005733825</v>
          </cell>
          <cell r="BA392">
            <v>0</v>
          </cell>
          <cell r="BB392">
            <v>-0.7029798005733825</v>
          </cell>
          <cell r="BC392">
            <v>0</v>
          </cell>
          <cell r="BD392">
            <v>0</v>
          </cell>
          <cell r="BE392">
            <v>-1</v>
          </cell>
          <cell r="BF392">
            <v>0</v>
          </cell>
          <cell r="BG392">
            <v>-1</v>
          </cell>
          <cell r="CO392">
            <v>-1222.02565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6847.5451999999996</v>
          </cell>
          <cell r="CV392">
            <v>-4949.05825</v>
          </cell>
          <cell r="CW392">
            <v>-1898.48695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2371.8198000000002</v>
          </cell>
          <cell r="DC392">
            <v>-2371.8198000000002</v>
          </cell>
          <cell r="DD392">
            <v>0</v>
          </cell>
          <cell r="DE392">
            <v>0</v>
          </cell>
          <cell r="DF392">
            <v>704.47838999999999</v>
          </cell>
          <cell r="DG392">
            <v>-704.47838999999999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</row>
        <row r="393">
          <cell r="B393" t="str">
            <v>ANIMAL - FOOD AND ENVIRONMENTAL-SERVICE</v>
          </cell>
          <cell r="C393" t="str">
            <v>Service</v>
          </cell>
          <cell r="D393" t="str">
            <v>0</v>
          </cell>
          <cell r="E393" t="str">
            <v>0</v>
          </cell>
          <cell r="F393" t="str">
            <v>0</v>
          </cell>
          <cell r="G393" t="str">
            <v>0</v>
          </cell>
          <cell r="H393">
            <v>0</v>
          </cell>
          <cell r="I393" t="str">
            <v>0</v>
          </cell>
          <cell r="J393" t="str">
            <v>0</v>
          </cell>
          <cell r="K393" t="str">
            <v>0</v>
          </cell>
          <cell r="L393" t="str">
            <v>0</v>
          </cell>
          <cell r="M393">
            <v>0</v>
          </cell>
          <cell r="N393" t="str">
            <v>0</v>
          </cell>
          <cell r="O393" t="str">
            <v>0</v>
          </cell>
          <cell r="P393" t="str">
            <v>0</v>
          </cell>
          <cell r="Q393" t="str">
            <v>0</v>
          </cell>
          <cell r="R393">
            <v>0</v>
          </cell>
          <cell r="S393" t="str">
            <v>0</v>
          </cell>
          <cell r="T393" t="str">
            <v>0</v>
          </cell>
          <cell r="U393" t="str">
            <v>0</v>
          </cell>
          <cell r="V393" t="str">
            <v>0</v>
          </cell>
          <cell r="W393">
            <v>0</v>
          </cell>
          <cell r="X393" t="str">
            <v>0</v>
          </cell>
          <cell r="Y393" t="str">
            <v>0</v>
          </cell>
          <cell r="Z393" t="str">
            <v>0</v>
          </cell>
          <cell r="AA393" t="str">
            <v>0</v>
          </cell>
          <cell r="AB393">
            <v>0</v>
          </cell>
          <cell r="AC393" t="str">
            <v>0</v>
          </cell>
          <cell r="AD393" t="str">
            <v>0</v>
          </cell>
          <cell r="AE393" t="str">
            <v>0</v>
          </cell>
          <cell r="AF393" t="str">
            <v>0</v>
          </cell>
          <cell r="AG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</row>
        <row r="394">
          <cell r="B394" t="str">
            <v>ANIMAL - FOOD AND ENVIRONMENTAL-ROYALTIES</v>
          </cell>
          <cell r="C394" t="str">
            <v>Royalties</v>
          </cell>
          <cell r="D394" t="str">
            <v>0</v>
          </cell>
          <cell r="E394" t="str">
            <v>0</v>
          </cell>
          <cell r="F394" t="str">
            <v>0</v>
          </cell>
          <cell r="G394" t="str">
            <v>0</v>
          </cell>
          <cell r="H394">
            <v>0</v>
          </cell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M394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 t="str">
            <v>0</v>
          </cell>
          <cell r="W394">
            <v>0</v>
          </cell>
          <cell r="X394" t="str">
            <v>0</v>
          </cell>
          <cell r="Y394" t="str">
            <v>0</v>
          </cell>
          <cell r="Z394" t="str">
            <v>0</v>
          </cell>
          <cell r="AA394" t="str">
            <v>0</v>
          </cell>
          <cell r="AB394">
            <v>0</v>
          </cell>
          <cell r="AC394" t="str">
            <v>0</v>
          </cell>
          <cell r="AD394" t="str">
            <v>0</v>
          </cell>
          <cell r="AE394" t="str">
            <v>0</v>
          </cell>
          <cell r="AF394" t="str">
            <v>0</v>
          </cell>
          <cell r="AG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</row>
        <row r="395">
          <cell r="B395" t="str">
            <v>ANIMAL - FOOD AND ENVIRONMENTAL-OEM</v>
          </cell>
          <cell r="C395" t="str">
            <v>OEM</v>
          </cell>
          <cell r="D395">
            <v>1222.02565</v>
          </cell>
          <cell r="E395" t="str">
            <v>0</v>
          </cell>
          <cell r="F395" t="str">
            <v>0</v>
          </cell>
          <cell r="G395" t="str">
            <v>0</v>
          </cell>
          <cell r="H395">
            <v>1222.02565</v>
          </cell>
          <cell r="I395">
            <v>0</v>
          </cell>
          <cell r="J395">
            <v>0</v>
          </cell>
          <cell r="K395">
            <v>0</v>
          </cell>
          <cell r="L395">
            <v>6847.5451999999996</v>
          </cell>
          <cell r="M395">
            <v>6847.5451999999996</v>
          </cell>
          <cell r="N395">
            <v>1898.48695</v>
          </cell>
          <cell r="O395" t="str">
            <v>0</v>
          </cell>
          <cell r="P395">
            <v>0</v>
          </cell>
          <cell r="Q395">
            <v>0</v>
          </cell>
          <cell r="R395">
            <v>1898.48695</v>
          </cell>
          <cell r="S395" t="str">
            <v>0</v>
          </cell>
          <cell r="T395" t="str">
            <v>0</v>
          </cell>
          <cell r="U395">
            <v>2371.8198000000002</v>
          </cell>
          <cell r="V395" t="str">
            <v>0</v>
          </cell>
          <cell r="W395">
            <v>2371.8198000000002</v>
          </cell>
          <cell r="X395" t="str">
            <v>0</v>
          </cell>
          <cell r="Y395" t="str">
            <v>0</v>
          </cell>
          <cell r="Z395">
            <v>704.47838999999999</v>
          </cell>
          <cell r="AA395">
            <v>0</v>
          </cell>
          <cell r="AB395">
            <v>704.47838999999999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I395">
            <v>-1</v>
          </cell>
          <cell r="AJ395">
            <v>0</v>
          </cell>
          <cell r="AK395">
            <v>0</v>
          </cell>
          <cell r="AL395">
            <v>0</v>
          </cell>
          <cell r="AM395">
            <v>4.6034381929708266</v>
          </cell>
          <cell r="AN395">
            <v>0</v>
          </cell>
          <cell r="AO395">
            <v>0</v>
          </cell>
          <cell r="AP395">
            <v>0</v>
          </cell>
          <cell r="AQ395">
            <v>-1</v>
          </cell>
          <cell r="AR395">
            <v>-0.72274926348788471</v>
          </cell>
          <cell r="AS395">
            <v>-1</v>
          </cell>
          <cell r="AT395">
            <v>0</v>
          </cell>
          <cell r="AU395">
            <v>0</v>
          </cell>
          <cell r="AV395">
            <v>0</v>
          </cell>
          <cell r="AW395">
            <v>0.24932109751926412</v>
          </cell>
          <cell r="AX395">
            <v>0</v>
          </cell>
          <cell r="AY395">
            <v>0</v>
          </cell>
          <cell r="AZ395">
            <v>-0.7029798005733825</v>
          </cell>
          <cell r="BA395">
            <v>0</v>
          </cell>
          <cell r="BB395">
            <v>-0.7029798005733825</v>
          </cell>
          <cell r="BC395">
            <v>0</v>
          </cell>
          <cell r="BD395">
            <v>0</v>
          </cell>
          <cell r="BE395">
            <v>-1</v>
          </cell>
          <cell r="BF395">
            <v>0</v>
          </cell>
          <cell r="BG395">
            <v>-1</v>
          </cell>
          <cell r="CO395">
            <v>-1222.02565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6847.5451999999996</v>
          </cell>
          <cell r="CV395">
            <v>-4949.05825</v>
          </cell>
          <cell r="CW395">
            <v>-1898.48695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2371.8198000000002</v>
          </cell>
          <cell r="DC395">
            <v>-2371.8198000000002</v>
          </cell>
          <cell r="DD395">
            <v>0</v>
          </cell>
          <cell r="DE395">
            <v>0</v>
          </cell>
          <cell r="DF395">
            <v>704.47838999999999</v>
          </cell>
          <cell r="DG395">
            <v>-704.47838999999999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</row>
        <row r="396">
          <cell r="C396" t="str">
            <v>Freight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</row>
        <row r="397">
          <cell r="H397">
            <v>0</v>
          </cell>
          <cell r="M397">
            <v>0</v>
          </cell>
          <cell r="R397">
            <v>0</v>
          </cell>
          <cell r="W397">
            <v>0</v>
          </cell>
          <cell r="AB397">
            <v>0</v>
          </cell>
          <cell r="AG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</row>
        <row r="398">
          <cell r="H398">
            <v>0</v>
          </cell>
          <cell r="M398">
            <v>0</v>
          </cell>
          <cell r="R398">
            <v>0</v>
          </cell>
          <cell r="W398">
            <v>0</v>
          </cell>
          <cell r="AB398">
            <v>0</v>
          </cell>
          <cell r="AG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</row>
        <row r="399">
          <cell r="H399">
            <v>0</v>
          </cell>
          <cell r="M399">
            <v>0</v>
          </cell>
          <cell r="R399">
            <v>0</v>
          </cell>
          <cell r="W399">
            <v>0</v>
          </cell>
          <cell r="AB399">
            <v>0</v>
          </cell>
          <cell r="AG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</row>
        <row r="400">
          <cell r="B400" t="str">
            <v>Corporate</v>
          </cell>
          <cell r="C400" t="str">
            <v>Corporate</v>
          </cell>
          <cell r="D400">
            <v>534513.37511400005</v>
          </cell>
          <cell r="E400">
            <v>389356.57160849997</v>
          </cell>
          <cell r="F400">
            <v>418957.58961749997</v>
          </cell>
          <cell r="G400">
            <v>308611.57159029995</v>
          </cell>
          <cell r="H400">
            <v>1651439.1079303001</v>
          </cell>
          <cell r="I400">
            <v>288523.8567001</v>
          </cell>
          <cell r="J400">
            <v>326400.20269000001</v>
          </cell>
          <cell r="K400">
            <v>314370.23818500002</v>
          </cell>
          <cell r="L400">
            <v>304885.78941050003</v>
          </cell>
          <cell r="M400">
            <v>1234180.0869855999</v>
          </cell>
          <cell r="N400">
            <v>3210762.1318239397</v>
          </cell>
          <cell r="O400">
            <v>3092812.0990478997</v>
          </cell>
          <cell r="P400">
            <v>3139325.0019997</v>
          </cell>
          <cell r="Q400">
            <v>3427156.1347709997</v>
          </cell>
          <cell r="R400">
            <v>12870055.36764254</v>
          </cell>
          <cell r="S400">
            <v>3102567.1026349999</v>
          </cell>
          <cell r="T400">
            <v>3644498.0405038102</v>
          </cell>
          <cell r="U400">
            <v>3656426.9088299996</v>
          </cell>
          <cell r="V400">
            <v>3252069.9128324999</v>
          </cell>
          <cell r="W400">
            <v>13655561.96480131</v>
          </cell>
          <cell r="X400">
            <v>3422008.5110165998</v>
          </cell>
          <cell r="Y400">
            <v>2567152.2965685995</v>
          </cell>
          <cell r="Z400">
            <v>2885613.8333577998</v>
          </cell>
          <cell r="AA400">
            <v>2462378.9321253216</v>
          </cell>
          <cell r="AB400">
            <v>11337153.573068321</v>
          </cell>
          <cell r="AC400">
            <v>2626417.3893572832</v>
          </cell>
          <cell r="AD400">
            <v>2749601.8728415151</v>
          </cell>
          <cell r="AE400">
            <v>2970156.4777822527</v>
          </cell>
          <cell r="AF400">
            <v>3065780.0230158838</v>
          </cell>
          <cell r="AG400">
            <v>11411955.762996934</v>
          </cell>
          <cell r="AI400">
            <v>-0.46021209172069055</v>
          </cell>
          <cell r="AJ400">
            <v>-0.1616933513114116</v>
          </cell>
          <cell r="AK400">
            <v>-0.24963708505194082</v>
          </cell>
          <cell r="AL400">
            <v>-1.2072723522973172E-2</v>
          </cell>
          <cell r="AM400">
            <v>-0.25266388505697834</v>
          </cell>
          <cell r="AN400">
            <v>10.128237950740061</v>
          </cell>
          <cell r="AO400">
            <v>8.4755213800688463</v>
          </cell>
          <cell r="AP400">
            <v>8.9860757179955311</v>
          </cell>
          <cell r="AQ400">
            <v>10.240786726719678</v>
          </cell>
          <cell r="AR400">
            <v>9.428020597121094</v>
          </cell>
          <cell r="AS400">
            <v>-3.3697615938766967E-2</v>
          </cell>
          <cell r="AT400">
            <v>0.17837680524650779</v>
          </cell>
          <cell r="AU400">
            <v>0.16471754485467871</v>
          </cell>
          <cell r="AV400">
            <v>-5.1087903513388877E-2</v>
          </cell>
          <cell r="AW400">
            <v>6.1033661062069866E-2</v>
          </cell>
          <cell r="AX400">
            <v>0.10296035438211781</v>
          </cell>
          <cell r="AY400">
            <v>-0.29560881415271112</v>
          </cell>
          <cell r="AZ400">
            <v>-0.21081047008234832</v>
          </cell>
          <cell r="BA400">
            <v>-0.24282718449289742</v>
          </cell>
          <cell r="BB400">
            <v>-0.16977758935948128</v>
          </cell>
          <cell r="BC400">
            <v>-0.23249244386682277</v>
          </cell>
          <cell r="BD400">
            <v>7.1070803441146913E-2</v>
          </cell>
          <cell r="BE400">
            <v>2.9297975857731418E-2</v>
          </cell>
          <cell r="BF400">
            <v>0.24504802368892764</v>
          </cell>
          <cell r="BG400">
            <v>6.5979691856965506E-3</v>
          </cell>
          <cell r="CO400">
            <v>-145156.80350550008</v>
          </cell>
          <cell r="CP400">
            <v>29601.018008999992</v>
          </cell>
          <cell r="CQ400">
            <v>-110346.01802720001</v>
          </cell>
          <cell r="CR400">
            <v>-20087.714890199946</v>
          </cell>
          <cell r="CS400">
            <v>37876.345989900001</v>
          </cell>
          <cell r="CT400">
            <v>-12029.964504999982</v>
          </cell>
          <cell r="CU400">
            <v>-9484.4487744999933</v>
          </cell>
          <cell r="CV400">
            <v>2905876.3424134399</v>
          </cell>
          <cell r="CW400">
            <v>-117950.03277604003</v>
          </cell>
          <cell r="CX400">
            <v>46512.902951800264</v>
          </cell>
          <cell r="CY400">
            <v>287831.13277129969</v>
          </cell>
          <cell r="CZ400">
            <v>-324589.03213599976</v>
          </cell>
          <cell r="DA400">
            <v>541930.93786881026</v>
          </cell>
          <cell r="DB400">
            <v>11928.868326189462</v>
          </cell>
          <cell r="DC400">
            <v>-404356.99599749967</v>
          </cell>
          <cell r="DD400">
            <v>169938.59818409989</v>
          </cell>
          <cell r="DE400">
            <v>-854856.2144480003</v>
          </cell>
          <cell r="DF400">
            <v>318461.53678920027</v>
          </cell>
          <cell r="DG400">
            <v>-423234.90123247821</v>
          </cell>
          <cell r="DH400">
            <v>164038.45723196166</v>
          </cell>
          <cell r="DI400">
            <v>123184.48348423187</v>
          </cell>
          <cell r="DJ400">
            <v>220554.6049407376</v>
          </cell>
          <cell r="DK400">
            <v>95623.545233631041</v>
          </cell>
        </row>
        <row r="401">
          <cell r="B401" t="str">
            <v>Corporate_ProductRev</v>
          </cell>
          <cell r="C401" t="str">
            <v>Product revenue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</row>
        <row r="402">
          <cell r="C402" t="str">
            <v>Instrument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</row>
        <row r="414">
          <cell r="C414" t="str">
            <v>Consumable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</row>
        <row r="427">
          <cell r="C427" t="str">
            <v>Non-product revenue</v>
          </cell>
          <cell r="D427">
            <v>534513.37511400005</v>
          </cell>
          <cell r="E427">
            <v>389356.57160849997</v>
          </cell>
          <cell r="F427">
            <v>418957.58961749997</v>
          </cell>
          <cell r="G427">
            <v>308611.57159029995</v>
          </cell>
          <cell r="H427">
            <v>1651439.1079303001</v>
          </cell>
          <cell r="I427">
            <v>288523.8567001</v>
          </cell>
          <cell r="J427">
            <v>326400.20269000001</v>
          </cell>
          <cell r="K427">
            <v>314370.23818500002</v>
          </cell>
          <cell r="L427">
            <v>304885.78941050003</v>
          </cell>
          <cell r="M427">
            <v>1234180.0869855999</v>
          </cell>
          <cell r="N427">
            <v>3210762.1318239397</v>
          </cell>
          <cell r="O427">
            <v>3092812.0990478997</v>
          </cell>
          <cell r="P427">
            <v>3139325.0019997</v>
          </cell>
          <cell r="Q427">
            <v>3427156.1347709997</v>
          </cell>
          <cell r="R427">
            <v>12870055.36764254</v>
          </cell>
          <cell r="S427">
            <v>3102567.1026349999</v>
          </cell>
          <cell r="T427">
            <v>3644498.0405038102</v>
          </cell>
          <cell r="U427">
            <v>3656426.9088299996</v>
          </cell>
          <cell r="V427">
            <v>3252069.9128324999</v>
          </cell>
          <cell r="W427">
            <v>13655561.96480131</v>
          </cell>
          <cell r="X427">
            <v>3422008.5110165998</v>
          </cell>
          <cell r="Y427">
            <v>2567152.2965685995</v>
          </cell>
          <cell r="Z427">
            <v>2885613.8333577998</v>
          </cell>
          <cell r="AA427">
            <v>2462378.9321253216</v>
          </cell>
          <cell r="AB427">
            <v>11337153.573068321</v>
          </cell>
          <cell r="AC427">
            <v>2626417.3893572832</v>
          </cell>
          <cell r="AD427">
            <v>2749601.8728415151</v>
          </cell>
          <cell r="AE427">
            <v>2970156.4777822527</v>
          </cell>
          <cell r="AF427">
            <v>3065780.0230158838</v>
          </cell>
          <cell r="AG427">
            <v>11411955.762996934</v>
          </cell>
          <cell r="AI427">
            <v>-0.46021209172069055</v>
          </cell>
          <cell r="AJ427">
            <v>-0.1616933513114116</v>
          </cell>
          <cell r="AK427">
            <v>-0.24963708505194082</v>
          </cell>
          <cell r="AL427">
            <v>-1.2072723522973172E-2</v>
          </cell>
          <cell r="AM427">
            <v>-0.25266388505697834</v>
          </cell>
          <cell r="AN427">
            <v>10.128237950740061</v>
          </cell>
          <cell r="AO427">
            <v>8.4755213800688463</v>
          </cell>
          <cell r="AP427">
            <v>8.9860757179955311</v>
          </cell>
          <cell r="AQ427">
            <v>10.240786726719678</v>
          </cell>
          <cell r="AR427">
            <v>9.428020597121094</v>
          </cell>
          <cell r="AS427">
            <v>-3.3697615938766967E-2</v>
          </cell>
          <cell r="AT427">
            <v>0.17837680524650779</v>
          </cell>
          <cell r="AU427">
            <v>0.16471754485467871</v>
          </cell>
          <cell r="AV427">
            <v>-5.1087903513388877E-2</v>
          </cell>
          <cell r="AW427">
            <v>6.1033661062069866E-2</v>
          </cell>
          <cell r="AX427">
            <v>0.10296035438211781</v>
          </cell>
          <cell r="AY427">
            <v>-0.29560881415271112</v>
          </cell>
          <cell r="AZ427">
            <v>-0.21081047008234832</v>
          </cell>
          <cell r="BA427">
            <v>-0.24282718449289742</v>
          </cell>
          <cell r="BB427">
            <v>-0.16977758935948128</v>
          </cell>
          <cell r="BC427">
            <v>-0.23249244386682277</v>
          </cell>
          <cell r="BD427">
            <v>7.1070803441146913E-2</v>
          </cell>
          <cell r="BE427">
            <v>2.9297975857731418E-2</v>
          </cell>
          <cell r="BF427">
            <v>0.24504802368892764</v>
          </cell>
          <cell r="BG427">
            <v>6.5979691856965506E-3</v>
          </cell>
          <cell r="CO427">
            <v>-145156.80350550008</v>
          </cell>
          <cell r="CP427">
            <v>29601.018008999992</v>
          </cell>
          <cell r="CQ427">
            <v>-110346.01802720001</v>
          </cell>
          <cell r="CR427">
            <v>-20087.714890199946</v>
          </cell>
          <cell r="CS427">
            <v>37876.345989900001</v>
          </cell>
          <cell r="CT427">
            <v>-12029.964504999982</v>
          </cell>
          <cell r="CU427">
            <v>-9484.4487744999933</v>
          </cell>
          <cell r="CV427">
            <v>2905876.3424134399</v>
          </cell>
          <cell r="CW427">
            <v>-117950.03277604003</v>
          </cell>
          <cell r="CX427">
            <v>46512.902951800264</v>
          </cell>
          <cell r="CY427">
            <v>287831.13277129969</v>
          </cell>
          <cell r="CZ427">
            <v>-324589.03213599976</v>
          </cell>
          <cell r="DA427">
            <v>541930.93786881026</v>
          </cell>
          <cell r="DB427">
            <v>11928.868326189462</v>
          </cell>
          <cell r="DC427">
            <v>-404356.99599749967</v>
          </cell>
          <cell r="DD427">
            <v>169938.59818409989</v>
          </cell>
          <cell r="DE427">
            <v>-854856.2144480003</v>
          </cell>
          <cell r="DF427">
            <v>318461.53678920027</v>
          </cell>
          <cell r="DG427">
            <v>-423234.90123247821</v>
          </cell>
          <cell r="DH427">
            <v>164038.45723196166</v>
          </cell>
          <cell r="DI427">
            <v>123184.48348423187</v>
          </cell>
          <cell r="DJ427">
            <v>220554.6049407376</v>
          </cell>
          <cell r="DK427">
            <v>95623.545233631041</v>
          </cell>
        </row>
        <row r="428">
          <cell r="B428" t="str">
            <v>Other.-SERVICE</v>
          </cell>
          <cell r="C428" t="str">
            <v>Service</v>
          </cell>
          <cell r="D428">
            <v>32956.741443999999</v>
          </cell>
          <cell r="E428">
            <v>21491.059369999999</v>
          </cell>
          <cell r="F428">
            <v>27035.204224000001</v>
          </cell>
          <cell r="G428">
            <v>42552.747620799993</v>
          </cell>
          <cell r="H428">
            <v>124035.75265879999</v>
          </cell>
          <cell r="I428">
            <v>22545.478381599998</v>
          </cell>
          <cell r="J428">
            <v>15857.190487000002</v>
          </cell>
          <cell r="K428">
            <v>4384.8951799999995</v>
          </cell>
          <cell r="L428">
            <v>6946.1040319999993</v>
          </cell>
          <cell r="M428">
            <v>49733.668080599993</v>
          </cell>
          <cell r="N428">
            <v>9459.9875831999998</v>
          </cell>
          <cell r="O428">
            <v>6737.9834400000009</v>
          </cell>
          <cell r="P428">
            <v>155219.456412</v>
          </cell>
          <cell r="Q428">
            <v>50768.629826000004</v>
          </cell>
          <cell r="R428">
            <v>222186.05726119998</v>
          </cell>
          <cell r="S428">
            <v>7000.7757323999995</v>
          </cell>
          <cell r="T428">
            <v>17695.992248999999</v>
          </cell>
          <cell r="U428">
            <v>23708.9412772</v>
          </cell>
          <cell r="V428">
            <v>9325.3965240000016</v>
          </cell>
          <cell r="W428">
            <v>57731.105782600003</v>
          </cell>
          <cell r="X428">
            <v>17355.120965400001</v>
          </cell>
          <cell r="Y428">
            <v>12085.735307200001</v>
          </cell>
          <cell r="Z428">
            <v>7130.6199925000001</v>
          </cell>
          <cell r="AA428">
            <v>15865.432873833131</v>
          </cell>
          <cell r="AB428">
            <v>52436.909138933137</v>
          </cell>
          <cell r="AC428">
            <v>38766.92862226352</v>
          </cell>
          <cell r="AD428">
            <v>41965.423883511423</v>
          </cell>
          <cell r="AE428">
            <v>43234.298106368886</v>
          </cell>
          <cell r="AF428">
            <v>43124.748944423336</v>
          </cell>
          <cell r="AG428">
            <v>167091.39955656716</v>
          </cell>
          <cell r="AI428">
            <v>-0.31590693151781368</v>
          </cell>
          <cell r="AJ428">
            <v>-0.26214942623370541</v>
          </cell>
          <cell r="AK428">
            <v>-0.83780795056442037</v>
          </cell>
          <cell r="AL428">
            <v>-0.83676485255667232</v>
          </cell>
          <cell r="AM428">
            <v>-0.5990376402406461</v>
          </cell>
          <cell r="AN428">
            <v>-0.5804042201685744</v>
          </cell>
          <cell r="AO428">
            <v>-0.5750834017208839</v>
          </cell>
          <cell r="AP428">
            <v>34.398669760676015</v>
          </cell>
          <cell r="AQ428">
            <v>6.3089360009746551</v>
          </cell>
          <cell r="AR428">
            <v>3.4675179980917168</v>
          </cell>
          <cell r="AS428">
            <v>-0.25995931064088462</v>
          </cell>
          <cell r="AT428">
            <v>1.6263039092598297</v>
          </cell>
          <cell r="AU428">
            <v>-0.8472553517113911</v>
          </cell>
          <cell r="AV428">
            <v>-0.8163157730283237</v>
          </cell>
          <cell r="AW428">
            <v>-0.7401677382720202</v>
          </cell>
          <cell r="AX428">
            <v>1.4790282718355749</v>
          </cell>
          <cell r="AY428">
            <v>-0.31703545429146729</v>
          </cell>
          <cell r="AZ428">
            <v>-0.69924342427903974</v>
          </cell>
          <cell r="BA428">
            <v>0.70131455890391137</v>
          </cell>
          <cell r="BB428">
            <v>-9.1704403924002476E-2</v>
          </cell>
          <cell r="BC428">
            <v>1.2337458033021562</v>
          </cell>
          <cell r="BD428">
            <v>2.4723103573607794</v>
          </cell>
          <cell r="BE428">
            <v>5.063189196990276</v>
          </cell>
          <cell r="BF428">
            <v>1.7181577261310665</v>
          </cell>
          <cell r="BG428">
            <v>2.1865226669606628</v>
          </cell>
          <cell r="CO428">
            <v>-11465.682074</v>
          </cell>
          <cell r="CP428">
            <v>5544.1448540000019</v>
          </cell>
          <cell r="CQ428">
            <v>15517.543396799992</v>
          </cell>
          <cell r="CR428">
            <v>-20007.269239199995</v>
          </cell>
          <cell r="CS428">
            <v>-6688.2878945999964</v>
          </cell>
          <cell r="CT428">
            <v>-11472.295307000002</v>
          </cell>
          <cell r="CU428">
            <v>2561.2088519999998</v>
          </cell>
          <cell r="CV428">
            <v>2513.8835512000005</v>
          </cell>
          <cell r="CW428">
            <v>-2722.0041431999989</v>
          </cell>
          <cell r="CX428">
            <v>148481.47297199999</v>
          </cell>
          <cell r="CY428">
            <v>-104450.826586</v>
          </cell>
          <cell r="CZ428">
            <v>-43767.854093600006</v>
          </cell>
          <cell r="DA428">
            <v>10695.2165166</v>
          </cell>
          <cell r="DB428">
            <v>6012.9490282000006</v>
          </cell>
          <cell r="DC428">
            <v>-14383.544753199998</v>
          </cell>
          <cell r="DD428">
            <v>8029.7244413999997</v>
          </cell>
          <cell r="DE428">
            <v>-5269.3856582000008</v>
          </cell>
          <cell r="DF428">
            <v>-4955.1153147000005</v>
          </cell>
          <cell r="DG428">
            <v>8734.8128813331314</v>
          </cell>
          <cell r="DH428">
            <v>22901.495748430389</v>
          </cell>
          <cell r="DI428">
            <v>3198.4952612479028</v>
          </cell>
          <cell r="DJ428">
            <v>1268.8742228574629</v>
          </cell>
          <cell r="DK428">
            <v>-109.54916194554971</v>
          </cell>
        </row>
        <row r="429">
          <cell r="B429" t="str">
            <v>Other.-ROYALTIES</v>
          </cell>
          <cell r="C429" t="str">
            <v>Royalties</v>
          </cell>
          <cell r="D429" t="str">
            <v>0</v>
          </cell>
          <cell r="E429" t="str">
            <v>0</v>
          </cell>
          <cell r="F429" t="str">
            <v>0</v>
          </cell>
          <cell r="G429" t="str">
            <v>0</v>
          </cell>
          <cell r="H429">
            <v>0</v>
          </cell>
          <cell r="I429" t="str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M429">
            <v>0</v>
          </cell>
          <cell r="N429" t="str">
            <v>0</v>
          </cell>
          <cell r="O429" t="str">
            <v>0</v>
          </cell>
          <cell r="P429" t="str">
            <v>0</v>
          </cell>
          <cell r="Q429" t="str">
            <v>0</v>
          </cell>
          <cell r="R429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>
            <v>0</v>
          </cell>
          <cell r="X429" t="str">
            <v>0</v>
          </cell>
          <cell r="Y429" t="str">
            <v>0</v>
          </cell>
          <cell r="Z429" t="str">
            <v>0</v>
          </cell>
          <cell r="AA429" t="str">
            <v>0</v>
          </cell>
          <cell r="AB429">
            <v>0</v>
          </cell>
          <cell r="AC429" t="str">
            <v>0</v>
          </cell>
          <cell r="AD429" t="str">
            <v>0</v>
          </cell>
          <cell r="AE429" t="str">
            <v>0</v>
          </cell>
          <cell r="AF429" t="str">
            <v>0</v>
          </cell>
          <cell r="AG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</row>
        <row r="430">
          <cell r="B430" t="str">
            <v>Other.-OEM</v>
          </cell>
          <cell r="C430" t="str">
            <v>OEM</v>
          </cell>
          <cell r="D430" t="str">
            <v>0</v>
          </cell>
          <cell r="E430" t="str">
            <v>0</v>
          </cell>
          <cell r="F430" t="str">
            <v>0</v>
          </cell>
          <cell r="G430" t="str">
            <v>0</v>
          </cell>
          <cell r="H430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</row>
        <row r="431">
          <cell r="B431" t="str">
            <v>FREIGHT+</v>
          </cell>
          <cell r="C431" t="str">
            <v>Freight</v>
          </cell>
          <cell r="D431">
            <v>501556.63367000007</v>
          </cell>
          <cell r="E431">
            <v>367865.5122385</v>
          </cell>
          <cell r="F431">
            <v>391922.38539349998</v>
          </cell>
          <cell r="G431">
            <v>266058.82396949996</v>
          </cell>
          <cell r="H431">
            <v>1527403.3552714998</v>
          </cell>
          <cell r="I431">
            <v>265978.37831850001</v>
          </cell>
          <cell r="J431">
            <v>310543.01220300002</v>
          </cell>
          <cell r="K431">
            <v>309985.34300500003</v>
          </cell>
          <cell r="L431">
            <v>297939.68537850003</v>
          </cell>
          <cell r="M431">
            <v>1184446.4189050002</v>
          </cell>
          <cell r="N431">
            <v>3201302.1442407398</v>
          </cell>
          <cell r="O431">
            <v>3086074.1156078996</v>
          </cell>
          <cell r="P431">
            <v>2984105.5455876999</v>
          </cell>
          <cell r="Q431">
            <v>3376387.5049449997</v>
          </cell>
          <cell r="R431">
            <v>12647869.310381338</v>
          </cell>
          <cell r="S431">
            <v>3095566.3269026</v>
          </cell>
          <cell r="T431">
            <v>3626802.0482548103</v>
          </cell>
          <cell r="U431">
            <v>3632717.9675527997</v>
          </cell>
          <cell r="V431">
            <v>3242744.5163085</v>
          </cell>
          <cell r="W431">
            <v>13597830.85901871</v>
          </cell>
          <cell r="X431">
            <v>3404653.3900512001</v>
          </cell>
          <cell r="Y431">
            <v>2555066.5612613996</v>
          </cell>
          <cell r="Z431">
            <v>2878483.2133652996</v>
          </cell>
          <cell r="AA431">
            <v>2446513.4992514886</v>
          </cell>
          <cell r="AB431">
            <v>11284716.663929388</v>
          </cell>
          <cell r="AC431">
            <v>2587650.4607350198</v>
          </cell>
          <cell r="AD431">
            <v>2707636.4489580039</v>
          </cell>
          <cell r="AE431">
            <v>2926922.1796758836</v>
          </cell>
          <cell r="AF431">
            <v>3022655.2740714606</v>
          </cell>
          <cell r="AG431">
            <v>11244864.363440368</v>
          </cell>
          <cell r="AI431">
            <v>-0.46969422700627483</v>
          </cell>
          <cell r="AJ431">
            <v>-0.15582461015898608</v>
          </cell>
          <cell r="AK431">
            <v>-0.20906446133775458</v>
          </cell>
          <cell r="AL431">
            <v>0.11982636370915767</v>
          </cell>
          <cell r="AM431">
            <v>-0.22453593229506696</v>
          </cell>
          <cell r="AN431">
            <v>11.035948803354572</v>
          </cell>
          <cell r="AO431">
            <v>8.9376704493049495</v>
          </cell>
          <cell r="AP431">
            <v>8.6266020730521014</v>
          </cell>
          <cell r="AQ431">
            <v>10.332453079070905</v>
          </cell>
          <cell r="AR431">
            <v>9.6782958760380815</v>
          </cell>
          <cell r="AS431">
            <v>-3.3029002753883208E-2</v>
          </cell>
          <cell r="AT431">
            <v>0.17521547195259024</v>
          </cell>
          <cell r="AU431">
            <v>0.21735572420490912</v>
          </cell>
          <cell r="AV431">
            <v>-3.9581650044838934E-2</v>
          </cell>
          <cell r="AW431">
            <v>7.5108425405506551E-2</v>
          </cell>
          <cell r="AX431">
            <v>9.9848309003241376E-2</v>
          </cell>
          <cell r="AY431">
            <v>-0.29550426870116098</v>
          </cell>
          <cell r="AZ431">
            <v>-0.20762271140349342</v>
          </cell>
          <cell r="BA431">
            <v>-0.24554232165148515</v>
          </cell>
          <cell r="BB431">
            <v>-0.17010905776601548</v>
          </cell>
          <cell r="BC431">
            <v>-0.23996655039939141</v>
          </cell>
          <cell r="BD431">
            <v>5.9712686162384232E-2</v>
          </cell>
          <cell r="BE431">
            <v>1.6827948165781592E-2</v>
          </cell>
          <cell r="BF431">
            <v>0.23549503201034572</v>
          </cell>
          <cell r="BG431">
            <v>-3.5315286750977615E-3</v>
          </cell>
          <cell r="CO431">
            <v>-133691.12143150007</v>
          </cell>
          <cell r="CP431">
            <v>24056.873154999979</v>
          </cell>
          <cell r="CQ431">
            <v>-125863.56142400001</v>
          </cell>
          <cell r="CR431">
            <v>-80.445650999958161</v>
          </cell>
          <cell r="CS431">
            <v>44564.633884500014</v>
          </cell>
          <cell r="CT431">
            <v>-557.66919799998868</v>
          </cell>
          <cell r="CU431">
            <v>-12045.657626500004</v>
          </cell>
          <cell r="CV431">
            <v>2903362.4588622395</v>
          </cell>
          <cell r="CW431">
            <v>-115228.02863284014</v>
          </cell>
          <cell r="CX431">
            <v>-101968.57002019975</v>
          </cell>
          <cell r="CY431">
            <v>392281.95935729984</v>
          </cell>
          <cell r="CZ431">
            <v>-280821.1780423997</v>
          </cell>
          <cell r="DA431">
            <v>531235.72135221027</v>
          </cell>
          <cell r="DB431">
            <v>5915.9192979894578</v>
          </cell>
          <cell r="DC431">
            <v>-389973.45124429977</v>
          </cell>
          <cell r="DD431">
            <v>161908.87374270009</v>
          </cell>
          <cell r="DE431">
            <v>-849586.82878980041</v>
          </cell>
          <cell r="DF431">
            <v>323416.65210389998</v>
          </cell>
          <cell r="DG431">
            <v>-431969.71411381103</v>
          </cell>
          <cell r="DH431">
            <v>141136.96148353117</v>
          </cell>
          <cell r="DI431">
            <v>119985.98822298413</v>
          </cell>
          <cell r="DJ431">
            <v>219285.73071787972</v>
          </cell>
          <cell r="DK431">
            <v>95733.094395576976</v>
          </cell>
        </row>
        <row r="432">
          <cell r="H432">
            <v>0</v>
          </cell>
          <cell r="M432">
            <v>0</v>
          </cell>
          <cell r="R432">
            <v>0</v>
          </cell>
          <cell r="W432">
            <v>0</v>
          </cell>
          <cell r="AB432">
            <v>0</v>
          </cell>
          <cell r="AG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</row>
        <row r="433">
          <cell r="H433">
            <v>0</v>
          </cell>
          <cell r="M433">
            <v>0</v>
          </cell>
          <cell r="R433">
            <v>0</v>
          </cell>
          <cell r="W433">
            <v>0</v>
          </cell>
          <cell r="AB433">
            <v>0</v>
          </cell>
          <cell r="AG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</row>
        <row r="434">
          <cell r="H434">
            <v>0</v>
          </cell>
          <cell r="M434">
            <v>0</v>
          </cell>
          <cell r="R434">
            <v>0</v>
          </cell>
          <cell r="W434">
            <v>0</v>
          </cell>
          <cell r="AB434">
            <v>0</v>
          </cell>
          <cell r="AG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</row>
        <row r="435">
          <cell r="C435" t="str">
            <v>Mass Spec</v>
          </cell>
          <cell r="H435">
            <v>0</v>
          </cell>
          <cell r="M435">
            <v>0</v>
          </cell>
          <cell r="R435">
            <v>0</v>
          </cell>
          <cell r="W435">
            <v>0</v>
          </cell>
          <cell r="AB435">
            <v>0</v>
          </cell>
          <cell r="AG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</row>
        <row r="436">
          <cell r="C436" t="str">
            <v>Total LIFE</v>
          </cell>
          <cell r="D436">
            <v>39587055.728698634</v>
          </cell>
          <cell r="E436">
            <v>43905066.186157286</v>
          </cell>
          <cell r="F436">
            <v>41212922.008053496</v>
          </cell>
          <cell r="G436">
            <v>37326958.518433191</v>
          </cell>
          <cell r="H436">
            <v>162032002.44134262</v>
          </cell>
          <cell r="I436">
            <v>42923055.758725427</v>
          </cell>
          <cell r="J436">
            <v>46975717.99761685</v>
          </cell>
          <cell r="K436">
            <v>42829141.339570716</v>
          </cell>
          <cell r="L436">
            <v>41943173.137026854</v>
          </cell>
          <cell r="M436">
            <v>174671088.23293984</v>
          </cell>
          <cell r="N436">
            <v>51085185.578319155</v>
          </cell>
          <cell r="O436">
            <v>51768642.851928815</v>
          </cell>
          <cell r="P436">
            <v>50943934.363393687</v>
          </cell>
          <cell r="Q436">
            <v>50206534.597410701</v>
          </cell>
          <cell r="R436">
            <v>204004297.39105237</v>
          </cell>
          <cell r="S436">
            <v>48981868.795608953</v>
          </cell>
          <cell r="T436">
            <v>59026784.05829113</v>
          </cell>
          <cell r="U436">
            <v>52974354.686140031</v>
          </cell>
          <cell r="V436">
            <v>54307472.159647897</v>
          </cell>
          <cell r="W436">
            <v>215290479.69968802</v>
          </cell>
          <cell r="X436">
            <v>53655167.918165714</v>
          </cell>
          <cell r="Y436">
            <v>51634669.720752269</v>
          </cell>
          <cell r="Z436">
            <v>53637202.775660113</v>
          </cell>
          <cell r="AA436">
            <v>53813861.678285249</v>
          </cell>
          <cell r="AB436">
            <v>212740902.09286332</v>
          </cell>
          <cell r="AC436">
            <v>53005243.624709502</v>
          </cell>
          <cell r="AD436">
            <v>56985600.810991503</v>
          </cell>
          <cell r="AE436">
            <v>56919612.488675296</v>
          </cell>
          <cell r="AF436">
            <v>59436283.732671447</v>
          </cell>
          <cell r="AG436">
            <v>226346740.65704775</v>
          </cell>
          <cell r="AI436">
            <v>8.4269970792709481E-2</v>
          </cell>
          <cell r="AJ436">
            <v>6.9938439414713782E-2</v>
          </cell>
          <cell r="AK436">
            <v>3.9216324705183325E-2</v>
          </cell>
          <cell r="AL436">
            <v>0.12366972295141698</v>
          </cell>
          <cell r="AM436">
            <v>7.8003638794581276E-2</v>
          </cell>
          <cell r="AN436">
            <v>0.19015724009664714</v>
          </cell>
          <cell r="AO436">
            <v>0.10202983708636704</v>
          </cell>
          <cell r="AP436">
            <v>0.18946896365455612</v>
          </cell>
          <cell r="AQ436">
            <v>0.19701326443251532</v>
          </cell>
          <cell r="AR436">
            <v>0.1679339692381947</v>
          </cell>
          <cell r="AS436">
            <v>-4.1172734500212194E-2</v>
          </cell>
          <cell r="AT436">
            <v>0.14020342830161492</v>
          </cell>
          <cell r="AU436">
            <v>3.9855977912167884E-2</v>
          </cell>
          <cell r="AV436">
            <v>8.1681350746894532E-2</v>
          </cell>
          <cell r="AW436">
            <v>5.5323257661584302E-2</v>
          </cell>
          <cell r="AX436">
            <v>9.5408755065215178E-2</v>
          </cell>
          <cell r="AY436">
            <v>-0.12523322175639584</v>
          </cell>
          <cell r="AZ436">
            <v>1.2512622257454531E-2</v>
          </cell>
          <cell r="BA436">
            <v>-9.0891816859304253E-3</v>
          </cell>
          <cell r="BB436">
            <v>-1.1842500469046002E-2</v>
          </cell>
          <cell r="BC436">
            <v>-1.21129859186625E-2</v>
          </cell>
          <cell r="BD436">
            <v>0.10363058617742382</v>
          </cell>
          <cell r="BE436">
            <v>6.1196511808119469E-2</v>
          </cell>
          <cell r="BF436">
            <v>0.104479066899132</v>
          </cell>
          <cell r="BG436">
            <v>6.3954972599699511E-2</v>
          </cell>
          <cell r="CO436">
            <v>4318010.4574586526</v>
          </cell>
          <cell r="CP436">
            <v>-2692144.1781037897</v>
          </cell>
          <cell r="CQ436">
            <v>-3885963.4896203056</v>
          </cell>
          <cell r="CR436">
            <v>5596097.2402922362</v>
          </cell>
          <cell r="CS436">
            <v>4052662.2388914227</v>
          </cell>
          <cell r="CT436">
            <v>-4146576.6580461338</v>
          </cell>
          <cell r="CU436">
            <v>-885968.20254386216</v>
          </cell>
          <cell r="CV436">
            <v>9142012.4412923008</v>
          </cell>
          <cell r="CW436">
            <v>683457.27360966057</v>
          </cell>
          <cell r="CX436">
            <v>-824708.48853512853</v>
          </cell>
          <cell r="CY436">
            <v>-737399.7659829855</v>
          </cell>
          <cell r="CZ436">
            <v>-1224665.8018017486</v>
          </cell>
          <cell r="DA436">
            <v>10044915.262682177</v>
          </cell>
          <cell r="DB436">
            <v>-6052429.3721510991</v>
          </cell>
          <cell r="DC436">
            <v>1333117.4735078663</v>
          </cell>
          <cell r="DD436">
            <v>-652304.24148218334</v>
          </cell>
          <cell r="DE436">
            <v>-2020498.1974134445</v>
          </cell>
          <cell r="DF436">
            <v>2002533.0549078435</v>
          </cell>
          <cell r="DG436">
            <v>176658.90262513608</v>
          </cell>
          <cell r="DH436">
            <v>-808618.05357574672</v>
          </cell>
          <cell r="DI436">
            <v>3980357.1862820014</v>
          </cell>
          <cell r="DJ436">
            <v>-65988.322316206992</v>
          </cell>
          <cell r="DK436">
            <v>2516671.2439961508</v>
          </cell>
        </row>
        <row r="439">
          <cell r="C439" t="str">
            <v>System</v>
          </cell>
          <cell r="D439">
            <v>39587055.728698626</v>
          </cell>
          <cell r="E439">
            <v>43905066.186157279</v>
          </cell>
          <cell r="F439">
            <v>41212922.008053489</v>
          </cell>
          <cell r="G439">
            <v>37326958.518433183</v>
          </cell>
          <cell r="H439">
            <v>162032002.44134259</v>
          </cell>
          <cell r="I439">
            <v>42923055.758725427</v>
          </cell>
          <cell r="J439">
            <v>46975717.997616857</v>
          </cell>
          <cell r="K439">
            <v>42829141.339570709</v>
          </cell>
          <cell r="L439">
            <v>41943173.137026846</v>
          </cell>
          <cell r="M439">
            <v>174671088.23293984</v>
          </cell>
          <cell r="N439">
            <v>51085185.578319147</v>
          </cell>
          <cell r="O439">
            <v>51768642.851928815</v>
          </cell>
          <cell r="P439">
            <v>50943934.363393679</v>
          </cell>
          <cell r="Q439">
            <v>50206534.597410709</v>
          </cell>
          <cell r="R439">
            <v>204004297.39105234</v>
          </cell>
          <cell r="S439">
            <v>48981868.795608968</v>
          </cell>
          <cell r="T439">
            <v>59026784.058291145</v>
          </cell>
          <cell r="U439">
            <v>52974354.686140023</v>
          </cell>
          <cell r="V439">
            <v>54307472.159647912</v>
          </cell>
          <cell r="W439">
            <v>215290479.69968808</v>
          </cell>
          <cell r="X439">
            <v>53655167.918165714</v>
          </cell>
          <cell r="Y439">
            <v>51634669.720752262</v>
          </cell>
          <cell r="Z439">
            <v>53637202.775660105</v>
          </cell>
          <cell r="AA439">
            <v>53813861.678285241</v>
          </cell>
          <cell r="AB439">
            <v>0</v>
          </cell>
          <cell r="AC439">
            <v>53005243.624709494</v>
          </cell>
          <cell r="AD439">
            <v>56985600.810991488</v>
          </cell>
          <cell r="AE439">
            <v>56919612.488675304</v>
          </cell>
          <cell r="AF439">
            <v>59436283.732671447</v>
          </cell>
          <cell r="AG439">
            <v>226346740.65704778</v>
          </cell>
          <cell r="AI439">
            <v>51768642.851928815</v>
          </cell>
          <cell r="AJ439">
            <v>50943934.363393679</v>
          </cell>
          <cell r="AK439">
            <v>50206534.597410709</v>
          </cell>
          <cell r="AL439">
            <v>204004297.39105234</v>
          </cell>
        </row>
        <row r="440">
          <cell r="C440" t="str">
            <v>Check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212740902.09286332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I440">
            <v>-51768642.767658845</v>
          </cell>
          <cell r="AJ440">
            <v>-50943934.293455243</v>
          </cell>
          <cell r="AK440">
            <v>-50206534.558194384</v>
          </cell>
          <cell r="AL440">
            <v>-204004297.26738262</v>
          </cell>
          <cell r="AM440">
            <v>7.8003638794581276E-2</v>
          </cell>
          <cell r="AN440">
            <v>0.19015724009664714</v>
          </cell>
          <cell r="AO440">
            <v>0.10202983708636704</v>
          </cell>
          <cell r="AP440">
            <v>0.18946896365455612</v>
          </cell>
          <cell r="AQ440">
            <v>0.19701326443251532</v>
          </cell>
          <cell r="AR440">
            <v>0.1679339692381947</v>
          </cell>
          <cell r="AS440">
            <v>-4.1172734500212194E-2</v>
          </cell>
          <cell r="AT440">
            <v>0.14020342830161492</v>
          </cell>
          <cell r="AU440">
            <v>3.9855977912167884E-2</v>
          </cell>
          <cell r="AV440">
            <v>8.1681350746894532E-2</v>
          </cell>
          <cell r="AW440">
            <v>5.5323257661584302E-2</v>
          </cell>
          <cell r="AX440">
            <v>9.5408755065215178E-2</v>
          </cell>
          <cell r="AY440">
            <v>-0.12523322175639584</v>
          </cell>
          <cell r="AZ440">
            <v>1.2512622257454531E-2</v>
          </cell>
          <cell r="BA440">
            <v>-9.0891816859304253E-3</v>
          </cell>
          <cell r="BB440">
            <v>-1.1842500469046002E-2</v>
          </cell>
          <cell r="BC440">
            <v>-1.21129859186625E-2</v>
          </cell>
          <cell r="BD440">
            <v>0.10363058617742382</v>
          </cell>
          <cell r="BE440">
            <v>6.1196511808119469E-2</v>
          </cell>
          <cell r="BF440">
            <v>0.104479066899132</v>
          </cell>
          <cell r="BG440">
            <v>6.3954972599699511E-2</v>
          </cell>
        </row>
        <row r="442">
          <cell r="C442" t="str">
            <v>Product Class</v>
          </cell>
          <cell r="D442" t="str">
            <v>2009</v>
          </cell>
          <cell r="I442" t="str">
            <v>2010</v>
          </cell>
          <cell r="N442" t="str">
            <v>2011</v>
          </cell>
          <cell r="S442" t="str">
            <v>2012</v>
          </cell>
          <cell r="X442" t="str">
            <v>2013</v>
          </cell>
          <cell r="AC442" t="str">
            <v>2014</v>
          </cell>
          <cell r="AI442" t="str">
            <v>2010</v>
          </cell>
          <cell r="AN442" t="str">
            <v>2011</v>
          </cell>
          <cell r="AS442" t="str">
            <v>2012</v>
          </cell>
          <cell r="AX442" t="str">
            <v>2013</v>
          </cell>
          <cell r="BC442" t="str">
            <v>2014</v>
          </cell>
          <cell r="CO442">
            <v>2009</v>
          </cell>
          <cell r="CR442">
            <v>2010</v>
          </cell>
          <cell r="CV442">
            <v>2011</v>
          </cell>
          <cell r="CZ442">
            <v>2012</v>
          </cell>
          <cell r="DD442">
            <v>2013</v>
          </cell>
          <cell r="DH442">
            <v>2014</v>
          </cell>
        </row>
        <row r="443">
          <cell r="D443" t="str">
            <v>Q1</v>
          </cell>
          <cell r="E443" t="str">
            <v>Q2</v>
          </cell>
          <cell r="F443" t="str">
            <v>Q3</v>
          </cell>
          <cell r="G443" t="str">
            <v>Q4</v>
          </cell>
          <cell r="H443" t="str">
            <v>FY09</v>
          </cell>
          <cell r="I443" t="str">
            <v>Q1</v>
          </cell>
          <cell r="J443" t="str">
            <v>Q2</v>
          </cell>
          <cell r="K443" t="str">
            <v>Q3</v>
          </cell>
          <cell r="L443" t="str">
            <v>Q4</v>
          </cell>
          <cell r="M443" t="str">
            <v>FY10</v>
          </cell>
          <cell r="N443" t="str">
            <v>Q1</v>
          </cell>
          <cell r="O443" t="str">
            <v>Q2</v>
          </cell>
          <cell r="P443" t="str">
            <v>Q3</v>
          </cell>
          <cell r="Q443" t="str">
            <v>Q4</v>
          </cell>
          <cell r="R443" t="str">
            <v>FY11</v>
          </cell>
          <cell r="S443" t="str">
            <v xml:space="preserve">Q1 </v>
          </cell>
          <cell r="T443" t="str">
            <v xml:space="preserve">Q2 </v>
          </cell>
          <cell r="U443" t="str">
            <v xml:space="preserve">Q3 </v>
          </cell>
          <cell r="V443" t="str">
            <v xml:space="preserve">Q4 </v>
          </cell>
          <cell r="W443" t="str">
            <v>FY12</v>
          </cell>
          <cell r="X443" t="str">
            <v xml:space="preserve">Q1 </v>
          </cell>
          <cell r="Y443" t="str">
            <v xml:space="preserve">Q2 </v>
          </cell>
          <cell r="Z443" t="str">
            <v xml:space="preserve">Q3 </v>
          </cell>
          <cell r="AA443" t="str">
            <v>Q4</v>
          </cell>
          <cell r="AB443" t="str">
            <v>FY13</v>
          </cell>
          <cell r="AC443" t="str">
            <v xml:space="preserve">Q1 </v>
          </cell>
          <cell r="AD443" t="str">
            <v xml:space="preserve">Q2 </v>
          </cell>
          <cell r="AE443" t="str">
            <v xml:space="preserve">Q3 </v>
          </cell>
          <cell r="AF443" t="str">
            <v>Q4</v>
          </cell>
          <cell r="AG443" t="str">
            <v>FY14</v>
          </cell>
          <cell r="AI443" t="str">
            <v xml:space="preserve">Q1 </v>
          </cell>
          <cell r="AJ443" t="str">
            <v xml:space="preserve">Q2 </v>
          </cell>
          <cell r="AK443" t="str">
            <v xml:space="preserve">Q3 </v>
          </cell>
          <cell r="AL443" t="str">
            <v>Q4</v>
          </cell>
          <cell r="AM443" t="str">
            <v>FY10</v>
          </cell>
          <cell r="AN443" t="str">
            <v xml:space="preserve">Q1 </v>
          </cell>
          <cell r="AO443" t="str">
            <v xml:space="preserve">Q2 </v>
          </cell>
          <cell r="AP443" t="str">
            <v xml:space="preserve">Q3 </v>
          </cell>
          <cell r="AQ443" t="str">
            <v>Q4</v>
          </cell>
          <cell r="AR443" t="str">
            <v>FY11</v>
          </cell>
          <cell r="AS443" t="str">
            <v xml:space="preserve">Q1 </v>
          </cell>
          <cell r="AT443" t="str">
            <v xml:space="preserve">Q2 </v>
          </cell>
          <cell r="AU443" t="str">
            <v xml:space="preserve">Q3 </v>
          </cell>
          <cell r="AV443" t="str">
            <v>Q4</v>
          </cell>
          <cell r="AW443" t="str">
            <v>FY12</v>
          </cell>
          <cell r="AX443" t="str">
            <v xml:space="preserve">Q1 </v>
          </cell>
          <cell r="AY443" t="str">
            <v xml:space="preserve">Q2 </v>
          </cell>
          <cell r="AZ443" t="str">
            <v xml:space="preserve">Q3 </v>
          </cell>
          <cell r="BA443" t="str">
            <v>Q4</v>
          </cell>
          <cell r="BB443" t="str">
            <v>FY13</v>
          </cell>
          <cell r="BC443" t="str">
            <v xml:space="preserve">Q1 </v>
          </cell>
          <cell r="BD443" t="str">
            <v xml:space="preserve">Q2 </v>
          </cell>
          <cell r="BE443" t="str">
            <v xml:space="preserve">Q3 </v>
          </cell>
          <cell r="BF443" t="str">
            <v>Q4</v>
          </cell>
          <cell r="BG443" t="str">
            <v>FY14</v>
          </cell>
          <cell r="CO443" t="str">
            <v>Q1-Q2</v>
          </cell>
          <cell r="CP443" t="str">
            <v>Q2-Q3</v>
          </cell>
          <cell r="CQ443" t="str">
            <v>Q3-Q4</v>
          </cell>
          <cell r="CR443" t="str">
            <v>Q4-Q1</v>
          </cell>
          <cell r="CS443" t="str">
            <v>Q1-Q2</v>
          </cell>
          <cell r="CT443" t="str">
            <v>Q2-Q3</v>
          </cell>
          <cell r="CU443" t="str">
            <v>Q3-Q4</v>
          </cell>
          <cell r="CV443" t="str">
            <v>Q4-Q1</v>
          </cell>
          <cell r="CW443" t="str">
            <v>Q1-Q2</v>
          </cell>
          <cell r="CX443" t="str">
            <v>Q2-Q3</v>
          </cell>
          <cell r="CY443" t="str">
            <v>Q3-Q4</v>
          </cell>
          <cell r="CZ443" t="str">
            <v>Q4-Q1</v>
          </cell>
          <cell r="DA443" t="str">
            <v>Q1-Q2</v>
          </cell>
          <cell r="DB443" t="str">
            <v>Q2-Q3</v>
          </cell>
          <cell r="DC443" t="str">
            <v>Q3-Q4</v>
          </cell>
          <cell r="DD443" t="str">
            <v>Q4-Q1</v>
          </cell>
          <cell r="DE443" t="str">
            <v>Q1-Q2</v>
          </cell>
          <cell r="DF443" t="str">
            <v>Q2-Q3</v>
          </cell>
          <cell r="DG443" t="str">
            <v>Q3-Q4</v>
          </cell>
          <cell r="DH443" t="str">
            <v>Q4-Q1</v>
          </cell>
          <cell r="DI443" t="str">
            <v>Q1-Q2</v>
          </cell>
          <cell r="DJ443" t="str">
            <v>Q2-Q3</v>
          </cell>
          <cell r="DK443" t="str">
            <v>Q3-Q4</v>
          </cell>
        </row>
        <row r="444">
          <cell r="C444" t="str">
            <v>Instruments</v>
          </cell>
          <cell r="D444">
            <v>8535045.5290679988</v>
          </cell>
          <cell r="E444">
            <v>10875143.0752784</v>
          </cell>
          <cell r="F444">
            <v>7705424.7491220003</v>
          </cell>
          <cell r="G444">
            <v>5332634.7240511999</v>
          </cell>
          <cell r="H444">
            <v>32448248.077519599</v>
          </cell>
          <cell r="I444">
            <v>9728314.6318124011</v>
          </cell>
          <cell r="J444">
            <v>11086850.231986402</v>
          </cell>
          <cell r="K444">
            <v>7525651.9339960013</v>
          </cell>
          <cell r="L444">
            <v>9349992.741923999</v>
          </cell>
          <cell r="M444">
            <v>37690809.539718807</v>
          </cell>
          <cell r="N444">
            <v>9175262.0238591991</v>
          </cell>
          <cell r="O444">
            <v>11109178.591702001</v>
          </cell>
          <cell r="P444">
            <v>9808707.6430555005</v>
          </cell>
          <cell r="Q444">
            <v>8363618.9780280013</v>
          </cell>
          <cell r="R444">
            <v>38456767.2366447</v>
          </cell>
          <cell r="S444">
            <v>7553936.2302489998</v>
          </cell>
          <cell r="T444">
            <v>9129185.4965279996</v>
          </cell>
          <cell r="U444">
            <v>7091717.7715677004</v>
          </cell>
          <cell r="V444">
            <v>11639801.6210391</v>
          </cell>
          <cell r="W444">
            <v>35414641.119383797</v>
          </cell>
          <cell r="X444">
            <v>7873757.8875050806</v>
          </cell>
          <cell r="Y444">
            <v>8446090.60272732</v>
          </cell>
          <cell r="Z444">
            <v>7764753.9846143201</v>
          </cell>
          <cell r="AA444">
            <v>9027371.0232837163</v>
          </cell>
          <cell r="AB444">
            <v>33111973.498130437</v>
          </cell>
          <cell r="AC444">
            <v>7357024.2728111949</v>
          </cell>
          <cell r="AD444">
            <v>8428002.6434145272</v>
          </cell>
          <cell r="AE444">
            <v>8152842.1624856144</v>
          </cell>
          <cell r="AF444">
            <v>9441320.6122214794</v>
          </cell>
          <cell r="AG444">
            <v>33379189.690932818</v>
          </cell>
          <cell r="AI444">
            <v>0.1398081707567298</v>
          </cell>
          <cell r="AJ444">
            <v>1.9467068639240193E-2</v>
          </cell>
          <cell r="AK444">
            <v>-2.3330682081670218E-2</v>
          </cell>
          <cell r="AL444">
            <v>0.75335330952891799</v>
          </cell>
          <cell r="AM444">
            <v>0.16156685715896302</v>
          </cell>
          <cell r="AN444">
            <v>-5.6849786307761274E-2</v>
          </cell>
          <cell r="AO444">
            <v>2.0139497917253113E-3</v>
          </cell>
          <cell r="AP444">
            <v>0.30336982484482689</v>
          </cell>
          <cell r="AQ444">
            <v>-0.1054946020945281</v>
          </cell>
          <cell r="AR444">
            <v>2.0322134395089675E-2</v>
          </cell>
          <cell r="AS444">
            <v>-0.17670621170208878</v>
          </cell>
          <cell r="AT444">
            <v>-0.17823037759541982</v>
          </cell>
          <cell r="AU444">
            <v>-0.27699774224705442</v>
          </cell>
          <cell r="AV444">
            <v>0.39171830419558007</v>
          </cell>
          <cell r="AW444">
            <v>-7.9105092181594561E-2</v>
          </cell>
          <cell r="AX444">
            <v>4.2338411062484926E-2</v>
          </cell>
          <cell r="AY444">
            <v>-7.4825393137259999E-2</v>
          </cell>
          <cell r="AZ444">
            <v>9.490454001779014E-2</v>
          </cell>
          <cell r="BA444">
            <v>-0.22443944345523725</v>
          </cell>
          <cell r="BB444">
            <v>-6.5020216172486434E-2</v>
          </cell>
          <cell r="BC444">
            <v>-6.5627318248366984E-2</v>
          </cell>
          <cell r="BD444">
            <v>-2.1415777030561189E-3</v>
          </cell>
          <cell r="BE444">
            <v>4.9980743580579912E-2</v>
          </cell>
          <cell r="BF444">
            <v>4.5854943578821583E-2</v>
          </cell>
          <cell r="BG444">
            <v>8.0700775149349369E-3</v>
          </cell>
          <cell r="CO444">
            <v>2340097.5462104008</v>
          </cell>
          <cell r="CP444">
            <v>-3169718.3261563992</v>
          </cell>
          <cell r="CQ444">
            <v>-2372790.0250708004</v>
          </cell>
          <cell r="CR444">
            <v>4395679.9077612013</v>
          </cell>
          <cell r="CS444">
            <v>1358535.6001740005</v>
          </cell>
          <cell r="CT444">
            <v>-3561198.2979904003</v>
          </cell>
          <cell r="CU444">
            <v>1824340.8079279978</v>
          </cell>
          <cell r="CV444">
            <v>-174730.7180647999</v>
          </cell>
          <cell r="CW444">
            <v>1933916.567842802</v>
          </cell>
          <cell r="CX444">
            <v>-1300470.9486465007</v>
          </cell>
          <cell r="CY444">
            <v>-1445088.6650274992</v>
          </cell>
          <cell r="CZ444">
            <v>-809682.74777900148</v>
          </cell>
          <cell r="DA444">
            <v>1575249.2662789999</v>
          </cell>
          <cell r="DB444">
            <v>-2037467.7249602992</v>
          </cell>
          <cell r="DC444">
            <v>4548083.8494713996</v>
          </cell>
          <cell r="DD444">
            <v>-3766043.7335340194</v>
          </cell>
          <cell r="DE444">
            <v>572332.71522223949</v>
          </cell>
          <cell r="DF444">
            <v>-681336.61811299995</v>
          </cell>
          <cell r="DG444">
            <v>1262617.0386693962</v>
          </cell>
          <cell r="DH444">
            <v>-1670346.7504725214</v>
          </cell>
          <cell r="DI444">
            <v>1070978.3706033323</v>
          </cell>
          <cell r="DJ444">
            <v>-275160.48092891276</v>
          </cell>
          <cell r="DK444">
            <v>1288478.449735865</v>
          </cell>
        </row>
        <row r="445">
          <cell r="C445" t="str">
            <v>Consumables</v>
          </cell>
          <cell r="D445">
            <v>29162818.803866241</v>
          </cell>
          <cell r="E445">
            <v>31387570.871102892</v>
          </cell>
          <cell r="F445">
            <v>31595012.601179905</v>
          </cell>
          <cell r="G445">
            <v>30168649.365663093</v>
          </cell>
          <cell r="H445">
            <v>122314051.64181213</v>
          </cell>
          <cell r="I445">
            <v>31031794.754216924</v>
          </cell>
          <cell r="J445">
            <v>33681705.522939153</v>
          </cell>
          <cell r="K445">
            <v>32933973.880341809</v>
          </cell>
          <cell r="L445">
            <v>30128745.988132447</v>
          </cell>
          <cell r="M445">
            <v>127776220.14563033</v>
          </cell>
          <cell r="N445">
            <v>36028653.659373417</v>
          </cell>
          <cell r="O445">
            <v>35531233.299034208</v>
          </cell>
          <cell r="P445">
            <v>35802922.927289084</v>
          </cell>
          <cell r="Q445">
            <v>36172745.813146003</v>
          </cell>
          <cell r="R445">
            <v>143535555.6988427</v>
          </cell>
          <cell r="S445">
            <v>35980712.189862162</v>
          </cell>
          <cell r="T445">
            <v>43705596.451872729</v>
          </cell>
          <cell r="U445">
            <v>39461154.127486236</v>
          </cell>
          <cell r="V445">
            <v>36986605.047873706</v>
          </cell>
          <cell r="W445">
            <v>156134067.81709483</v>
          </cell>
          <cell r="X445">
            <v>39799781.290308602</v>
          </cell>
          <cell r="Y445">
            <v>38318871.667889453</v>
          </cell>
          <cell r="Z445">
            <v>40342260.5984542</v>
          </cell>
          <cell r="AA445">
            <v>39697975.213359892</v>
          </cell>
          <cell r="AB445">
            <v>158158888.77001214</v>
          </cell>
          <cell r="AC445">
            <v>40093519.678897835</v>
          </cell>
          <cell r="AD445">
            <v>42765232.267891057</v>
          </cell>
          <cell r="AE445">
            <v>42613634.575878397</v>
          </cell>
          <cell r="AF445">
            <v>43613150.275108956</v>
          </cell>
          <cell r="AG445">
            <v>169085536.79777625</v>
          </cell>
          <cell r="AI445">
            <v>6.4087630311748356E-2</v>
          </cell>
          <cell r="AJ445">
            <v>7.3090544701831739E-2</v>
          </cell>
          <cell r="AK445">
            <v>4.2378880998195978E-2</v>
          </cell>
          <cell r="AL445">
            <v>-1.3226769633267743E-3</v>
          </cell>
          <cell r="AM445">
            <v>4.4656917422813969E-2</v>
          </cell>
          <cell r="AN445">
            <v>0.16102384488984378</v>
          </cell>
          <cell r="AO445">
            <v>5.4911939504827645E-2</v>
          </cell>
          <cell r="AP445">
            <v>8.7112143143458942E-2</v>
          </cell>
          <cell r="AQ445">
            <v>0.20060575463028751</v>
          </cell>
          <cell r="AR445">
            <v>0.12333543389568891</v>
          </cell>
          <cell r="AS445">
            <v>-1.3306483768311672E-3</v>
          </cell>
          <cell r="AT445">
            <v>0.23006134023106695</v>
          </cell>
          <cell r="AU445">
            <v>0.10217688672029723</v>
          </cell>
          <cell r="AV445">
            <v>2.2499238485565121E-2</v>
          </cell>
          <cell r="AW445">
            <v>8.7772761647194386E-2</v>
          </cell>
          <cell r="AX445">
            <v>0.1061421208200124</v>
          </cell>
          <cell r="AY445">
            <v>-0.12325022929077223</v>
          </cell>
          <cell r="AZ445">
            <v>2.2328451624131329E-2</v>
          </cell>
          <cell r="BA445">
            <v>7.3306813695842576E-2</v>
          </cell>
          <cell r="BB445">
            <v>1.2968476266751239E-2</v>
          </cell>
          <cell r="BC445">
            <v>7.3804020792636038E-3</v>
          </cell>
          <cell r="BD445">
            <v>0.11603579141208309</v>
          </cell>
          <cell r="BE445">
            <v>5.6302595435398839E-2</v>
          </cell>
          <cell r="BF445">
            <v>9.8624049229378841E-2</v>
          </cell>
          <cell r="BG445">
            <v>6.9086525030238155E-2</v>
          </cell>
          <cell r="CO445">
            <v>2224752.0672366507</v>
          </cell>
          <cell r="CP445">
            <v>207441.73007701337</v>
          </cell>
          <cell r="CQ445">
            <v>-1426363.2355168127</v>
          </cell>
          <cell r="CR445">
            <v>863145.38855383173</v>
          </cell>
          <cell r="CS445">
            <v>2649910.7687222287</v>
          </cell>
          <cell r="CT445">
            <v>-747731.64259734377</v>
          </cell>
          <cell r="CU445">
            <v>-2805227.8922093622</v>
          </cell>
          <cell r="CV445">
            <v>5899907.6712409705</v>
          </cell>
          <cell r="CW445">
            <v>-497420.36033920944</v>
          </cell>
          <cell r="CX445">
            <v>271689.62825487554</v>
          </cell>
          <cell r="CY445">
            <v>369822.88585691899</v>
          </cell>
          <cell r="CZ445">
            <v>-192033.62328384072</v>
          </cell>
          <cell r="DA445">
            <v>7724884.2620105669</v>
          </cell>
          <cell r="DB445">
            <v>-4244442.3243864924</v>
          </cell>
          <cell r="DC445">
            <v>-2474549.0796125308</v>
          </cell>
          <cell r="DD445">
            <v>2813176.2424348965</v>
          </cell>
          <cell r="DE445">
            <v>-1480909.6224191487</v>
          </cell>
          <cell r="DF445">
            <v>2023388.9305647463</v>
          </cell>
          <cell r="DG445">
            <v>-644285.38509430736</v>
          </cell>
          <cell r="DH445">
            <v>395544.46553794295</v>
          </cell>
          <cell r="DI445">
            <v>2671712.5889932215</v>
          </cell>
          <cell r="DJ445">
            <v>-151597.69201266021</v>
          </cell>
          <cell r="DK445">
            <v>999515.69923055917</v>
          </cell>
        </row>
        <row r="446">
          <cell r="B446" t="str">
            <v>Service</v>
          </cell>
          <cell r="C446" t="str">
            <v>Service</v>
          </cell>
          <cell r="D446">
            <v>1209528.2454444002</v>
          </cell>
          <cell r="E446">
            <v>1184621.6751875</v>
          </cell>
          <cell r="F446">
            <v>1337912.2494581002</v>
          </cell>
          <cell r="G446">
            <v>1455031.2257664001</v>
          </cell>
          <cell r="H446">
            <v>5187093.395856401</v>
          </cell>
          <cell r="I446">
            <v>1424869.3086776002</v>
          </cell>
          <cell r="J446">
            <v>1546918.2515302999</v>
          </cell>
          <cell r="K446">
            <v>1735858.3340039002</v>
          </cell>
          <cell r="L446">
            <v>1695285.3736799003</v>
          </cell>
          <cell r="M446">
            <v>6402931.2678917013</v>
          </cell>
          <cell r="N446">
            <v>1949190.2683128</v>
          </cell>
          <cell r="O446">
            <v>1917096.6648997001</v>
          </cell>
          <cell r="P446">
            <v>2034531.4364494001</v>
          </cell>
          <cell r="Q446">
            <v>1970397.4573317</v>
          </cell>
          <cell r="R446">
            <v>7871215.8269936005</v>
          </cell>
          <cell r="S446">
            <v>2183396.1350952</v>
          </cell>
          <cell r="T446">
            <v>2296709.4857355994</v>
          </cell>
          <cell r="U446">
            <v>2324425.3650532998</v>
          </cell>
          <cell r="V446">
            <v>2380231.5151985995</v>
          </cell>
          <cell r="W446">
            <v>9184762.5010826997</v>
          </cell>
          <cell r="X446">
            <v>2426618.84420083</v>
          </cell>
          <cell r="Y446">
            <v>2258008.6579116797</v>
          </cell>
          <cell r="Z446">
            <v>2577308.0435010903</v>
          </cell>
          <cell r="AA446">
            <v>2523001.9423901425</v>
          </cell>
          <cell r="AB446">
            <v>9784937.4880037419</v>
          </cell>
          <cell r="AC446">
            <v>2611032.4622654603</v>
          </cell>
          <cell r="AD446">
            <v>2675023.6118655158</v>
          </cell>
          <cell r="AE446">
            <v>2649213.5706354049</v>
          </cell>
          <cell r="AF446">
            <v>2686637.5712695457</v>
          </cell>
          <cell r="AG446">
            <v>10621907.216035927</v>
          </cell>
          <cell r="AI446">
            <v>0.17803723397470583</v>
          </cell>
          <cell r="AJ446">
            <v>0.30583314819514529</v>
          </cell>
          <cell r="AK446">
            <v>0.29743810530696746</v>
          </cell>
          <cell r="AL446">
            <v>0.16511958208110111</v>
          </cell>
          <cell r="AM446">
            <v>0.23439675734517262</v>
          </cell>
          <cell r="AN446">
            <v>0.36797828154626622</v>
          </cell>
          <cell r="AO446">
            <v>0.23930056614381434</v>
          </cell>
          <cell r="AP446">
            <v>0.17206075898865891</v>
          </cell>
          <cell r="AQ446">
            <v>0.16228069204338325</v>
          </cell>
          <cell r="AR446">
            <v>0.22931443391635264</v>
          </cell>
          <cell r="AS446">
            <v>0.12015546690838264</v>
          </cell>
          <cell r="AT446">
            <v>0.19801443911841554</v>
          </cell>
          <cell r="AU446">
            <v>0.1424868268979973</v>
          </cell>
          <cell r="AV446">
            <v>0.20799562866970711</v>
          </cell>
          <cell r="AW446">
            <v>0.16687976838145047</v>
          </cell>
          <cell r="AX446">
            <v>0.11139650986650884</v>
          </cell>
          <cell r="AY446">
            <v>-1.68505542665639E-2</v>
          </cell>
          <cell r="AZ446">
            <v>0.10879363228855143</v>
          </cell>
          <cell r="BA446">
            <v>5.9981739708891535E-2</v>
          </cell>
          <cell r="BB446">
            <v>6.5344638671962718E-2</v>
          </cell>
          <cell r="BC446">
            <v>7.5996120488944774E-2</v>
          </cell>
          <cell r="BD446">
            <v>0.18468261956954257</v>
          </cell>
          <cell r="BE446">
            <v>2.7899469493229967E-2</v>
          </cell>
          <cell r="BF446">
            <v>6.4857512049469435E-2</v>
          </cell>
          <cell r="BG446">
            <v>8.553654318776216E-2</v>
          </cell>
          <cell r="CO446">
            <v>-24906.570256900275</v>
          </cell>
          <cell r="CP446">
            <v>153290.57427060022</v>
          </cell>
          <cell r="CQ446">
            <v>117118.97630829993</v>
          </cell>
          <cell r="CR446">
            <v>-30161.917088799877</v>
          </cell>
          <cell r="CS446">
            <v>122048.94285269966</v>
          </cell>
          <cell r="CT446">
            <v>188940.08247360028</v>
          </cell>
          <cell r="CU446">
            <v>-40572.960323999869</v>
          </cell>
          <cell r="CV446">
            <v>253904.89463289967</v>
          </cell>
          <cell r="CW446">
            <v>-32093.603413099889</v>
          </cell>
          <cell r="CX446">
            <v>117434.77154970006</v>
          </cell>
          <cell r="CY446">
            <v>-64133.979117700132</v>
          </cell>
          <cell r="CZ446">
            <v>212998.67776350002</v>
          </cell>
          <cell r="DA446">
            <v>113313.35064039938</v>
          </cell>
          <cell r="DB446">
            <v>27715.879317700397</v>
          </cell>
          <cell r="DC446">
            <v>55806.150145299733</v>
          </cell>
          <cell r="DD446">
            <v>46387.329002230428</v>
          </cell>
          <cell r="DE446">
            <v>-168610.18628915027</v>
          </cell>
          <cell r="DF446">
            <v>319299.38558941055</v>
          </cell>
          <cell r="DG446">
            <v>-54306.101110947784</v>
          </cell>
          <cell r="DH446">
            <v>88030.519875317812</v>
          </cell>
          <cell r="DI446">
            <v>63991.149600055534</v>
          </cell>
          <cell r="DJ446">
            <v>-25810.041230110917</v>
          </cell>
          <cell r="DK446">
            <v>37424.000634140801</v>
          </cell>
        </row>
        <row r="447">
          <cell r="B447" t="str">
            <v>Royalties</v>
          </cell>
          <cell r="C447" t="str">
            <v>Royaltie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100000</v>
          </cell>
          <cell r="V447">
            <v>0</v>
          </cell>
          <cell r="W447">
            <v>100000</v>
          </cell>
          <cell r="X447">
            <v>0</v>
          </cell>
          <cell r="Y447">
            <v>0</v>
          </cell>
          <cell r="Z447">
            <v>0</v>
          </cell>
          <cell r="AA447">
            <v>23000</v>
          </cell>
          <cell r="AB447">
            <v>2300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-1</v>
          </cell>
          <cell r="BA447">
            <v>0</v>
          </cell>
          <cell r="BB447">
            <v>-0.77</v>
          </cell>
          <cell r="BC447">
            <v>0</v>
          </cell>
          <cell r="BD447">
            <v>0</v>
          </cell>
          <cell r="BE447">
            <v>0</v>
          </cell>
          <cell r="BF447">
            <v>-1</v>
          </cell>
          <cell r="BG447">
            <v>-1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100000</v>
          </cell>
          <cell r="DC447">
            <v>-100000</v>
          </cell>
          <cell r="DD447">
            <v>0</v>
          </cell>
          <cell r="DE447">
            <v>0</v>
          </cell>
          <cell r="DF447">
            <v>0</v>
          </cell>
          <cell r="DG447">
            <v>23000</v>
          </cell>
          <cell r="DH447">
            <v>-23000</v>
          </cell>
          <cell r="DI447">
            <v>0</v>
          </cell>
          <cell r="DJ447">
            <v>0</v>
          </cell>
          <cell r="DK447">
            <v>0</v>
          </cell>
        </row>
        <row r="448">
          <cell r="B448" t="str">
            <v>OEM</v>
          </cell>
          <cell r="C448" t="str">
            <v>OEM</v>
          </cell>
          <cell r="D448">
            <v>178106.51665000001</v>
          </cell>
          <cell r="E448">
            <v>89865.052349999998</v>
          </cell>
          <cell r="F448">
            <v>182650.02290000001</v>
          </cell>
          <cell r="G448">
            <v>104584.378983</v>
          </cell>
          <cell r="H448">
            <v>555205.97088299994</v>
          </cell>
          <cell r="I448">
            <v>472098.68569999997</v>
          </cell>
          <cell r="J448">
            <v>349700.97895800002</v>
          </cell>
          <cell r="K448">
            <v>323671.84822400002</v>
          </cell>
          <cell r="L448">
            <v>471209.34791199997</v>
          </cell>
          <cell r="M448">
            <v>1616680.8607940001</v>
          </cell>
          <cell r="N448">
            <v>730777.48253300006</v>
          </cell>
          <cell r="O448">
            <v>125060.180685</v>
          </cell>
          <cell r="P448">
            <v>313666.81101200002</v>
          </cell>
          <cell r="Q448">
            <v>323384.84395999997</v>
          </cell>
          <cell r="R448">
            <v>1492889.31819</v>
          </cell>
          <cell r="S448">
            <v>168257.9135</v>
          </cell>
          <cell r="T448">
            <v>268490.5759</v>
          </cell>
          <cell r="U448">
            <v>364339.45448000001</v>
          </cell>
          <cell r="V448">
            <v>58089.459228</v>
          </cell>
          <cell r="W448">
            <v>859177.40310799994</v>
          </cell>
          <cell r="X448">
            <v>150356.5061</v>
          </cell>
          <cell r="Y448">
            <v>56632.230962399997</v>
          </cell>
          <cell r="Z448">
            <v>74396.935725200005</v>
          </cell>
          <cell r="AA448">
            <v>96000</v>
          </cell>
          <cell r="AB448">
            <v>377385.67278760002</v>
          </cell>
          <cell r="AC448">
            <v>356016.75</v>
          </cell>
          <cell r="AD448">
            <v>409705.83886240004</v>
          </cell>
          <cell r="AE448">
            <v>577000</v>
          </cell>
          <cell r="AF448">
            <v>672520</v>
          </cell>
          <cell r="AG448">
            <v>2015242.5888624</v>
          </cell>
          <cell r="AI448">
            <v>1.6506536345760372</v>
          </cell>
          <cell r="AJ448">
            <v>2.8914012712751735</v>
          </cell>
          <cell r="AK448">
            <v>0.77208764107962224</v>
          </cell>
          <cell r="AL448">
            <v>3.5055423428827188</v>
          </cell>
          <cell r="AM448">
            <v>1.9118578429962305</v>
          </cell>
          <cell r="AN448">
            <v>0.54793373645903398</v>
          </cell>
          <cell r="AO448">
            <v>-0.64237966660076173</v>
          </cell>
          <cell r="AP448">
            <v>-3.0911051631144382E-2</v>
          </cell>
          <cell r="AQ448">
            <v>-0.31371301228855664</v>
          </cell>
          <cell r="AR448">
            <v>-7.6571415921384944E-2</v>
          </cell>
          <cell r="AS448">
            <v>-0.76975492879612384</v>
          </cell>
          <cell r="AT448">
            <v>1.1468909962338105</v>
          </cell>
          <cell r="AU448">
            <v>0.16154926721291329</v>
          </cell>
          <cell r="AV448">
            <v>-0.82037049567114162</v>
          </cell>
          <cell r="AW448">
            <v>-0.42448687076837099</v>
          </cell>
          <cell r="AX448">
            <v>-0.1063926624764665</v>
          </cell>
          <cell r="AY448">
            <v>-0.78907181090969536</v>
          </cell>
          <cell r="AZ448">
            <v>-0.79580324115217682</v>
          </cell>
          <cell r="BA448">
            <v>0.65262340665286378</v>
          </cell>
          <cell r="BB448">
            <v>-0.56075931300981607</v>
          </cell>
          <cell r="BC448">
            <v>1.3678173910427147</v>
          </cell>
          <cell r="BD448">
            <v>6.2344993637001025</v>
          </cell>
          <cell r="BE448">
            <v>6.7556957739666208</v>
          </cell>
          <cell r="BF448">
            <v>6.0054166666666671</v>
          </cell>
          <cell r="BG448">
            <v>4.340008204277054</v>
          </cell>
          <cell r="CO448">
            <v>-88241.464300000007</v>
          </cell>
          <cell r="CP448">
            <v>92784.970550000013</v>
          </cell>
          <cell r="CQ448">
            <v>-78065.643917000009</v>
          </cell>
          <cell r="CR448">
            <v>367514.30671699997</v>
          </cell>
          <cell r="CS448">
            <v>-122397.70674199995</v>
          </cell>
          <cell r="CT448">
            <v>-26029.130734000006</v>
          </cell>
          <cell r="CU448">
            <v>147537.49968799995</v>
          </cell>
          <cell r="CV448">
            <v>259568.13462100009</v>
          </cell>
          <cell r="CW448">
            <v>-605717.30184800003</v>
          </cell>
          <cell r="CX448">
            <v>188606.63032700002</v>
          </cell>
          <cell r="CY448">
            <v>9718.0329479999491</v>
          </cell>
          <cell r="CZ448">
            <v>-155126.93045999997</v>
          </cell>
          <cell r="DA448">
            <v>100232.6624</v>
          </cell>
          <cell r="DB448">
            <v>95848.878580000019</v>
          </cell>
          <cell r="DC448">
            <v>-306249.99525199999</v>
          </cell>
          <cell r="DD448">
            <v>92267.046872000006</v>
          </cell>
          <cell r="DE448">
            <v>-93724.275137599994</v>
          </cell>
          <cell r="DF448">
            <v>17764.704762800007</v>
          </cell>
          <cell r="DG448">
            <v>21603.064274799995</v>
          </cell>
          <cell r="DH448">
            <v>260016.75</v>
          </cell>
          <cell r="DI448">
            <v>53689.088862400036</v>
          </cell>
          <cell r="DJ448">
            <v>167294.16113759996</v>
          </cell>
          <cell r="DK448">
            <v>95520</v>
          </cell>
        </row>
        <row r="449">
          <cell r="B449" t="str">
            <v>Freight</v>
          </cell>
          <cell r="C449" t="str">
            <v>Freight</v>
          </cell>
          <cell r="D449">
            <v>501556.63367000007</v>
          </cell>
          <cell r="E449">
            <v>367865.5122385</v>
          </cell>
          <cell r="F449">
            <v>391922.38539349998</v>
          </cell>
          <cell r="G449">
            <v>266058.82396949996</v>
          </cell>
          <cell r="H449">
            <v>1527403.3552714998</v>
          </cell>
          <cell r="I449">
            <v>265978.37831850001</v>
          </cell>
          <cell r="J449">
            <v>310543.01220300002</v>
          </cell>
          <cell r="K449">
            <v>309985.34300500003</v>
          </cell>
          <cell r="L449">
            <v>297939.68537850003</v>
          </cell>
          <cell r="M449">
            <v>1184446.4189050002</v>
          </cell>
          <cell r="N449">
            <v>3201302.1442407398</v>
          </cell>
          <cell r="O449">
            <v>3086074.1156078996</v>
          </cell>
          <cell r="P449">
            <v>2984105.5455876999</v>
          </cell>
          <cell r="Q449">
            <v>3376387.5049449997</v>
          </cell>
          <cell r="R449">
            <v>12647869.310381338</v>
          </cell>
          <cell r="S449">
            <v>3095566.3269026</v>
          </cell>
          <cell r="T449">
            <v>3626802.0482548103</v>
          </cell>
          <cell r="U449">
            <v>3632717.9675527997</v>
          </cell>
          <cell r="V449">
            <v>3242744.5163085</v>
          </cell>
          <cell r="W449">
            <v>13597830.85901871</v>
          </cell>
          <cell r="X449">
            <v>3404653.3900512001</v>
          </cell>
          <cell r="Y449">
            <v>2555066.5612613996</v>
          </cell>
          <cell r="Z449">
            <v>2878483.2133652996</v>
          </cell>
          <cell r="AA449">
            <v>2446513.4992514886</v>
          </cell>
          <cell r="AB449">
            <v>11284716.663929388</v>
          </cell>
          <cell r="AC449">
            <v>2587650.4607350198</v>
          </cell>
          <cell r="AD449">
            <v>2707636.4489580039</v>
          </cell>
          <cell r="AE449">
            <v>2926922.1796758836</v>
          </cell>
          <cell r="AF449">
            <v>3022655.2740714606</v>
          </cell>
          <cell r="AG449">
            <v>11244864.363440368</v>
          </cell>
          <cell r="AI449">
            <v>-0.46969422700627483</v>
          </cell>
          <cell r="AJ449">
            <v>-0.15582461015898608</v>
          </cell>
          <cell r="AK449">
            <v>-0.20906446133775458</v>
          </cell>
          <cell r="AL449">
            <v>0.11982636370915767</v>
          </cell>
          <cell r="AM449">
            <v>-0.22453593229506696</v>
          </cell>
          <cell r="AN449">
            <v>11.035948803354572</v>
          </cell>
          <cell r="AO449">
            <v>8.9376704493049495</v>
          </cell>
          <cell r="AP449">
            <v>8.6266020730521014</v>
          </cell>
          <cell r="AQ449">
            <v>10.332453079070905</v>
          </cell>
          <cell r="AR449">
            <v>9.6782958760380815</v>
          </cell>
          <cell r="AS449">
            <v>-3.3029002753883208E-2</v>
          </cell>
          <cell r="AT449">
            <v>0.17521547195259024</v>
          </cell>
          <cell r="AU449">
            <v>0.21735572420490912</v>
          </cell>
          <cell r="AV449">
            <v>-3.9581650044838934E-2</v>
          </cell>
          <cell r="AW449">
            <v>7.5108425405506551E-2</v>
          </cell>
          <cell r="AX449">
            <v>9.9848309003241376E-2</v>
          </cell>
          <cell r="AY449">
            <v>-0.29550426870116098</v>
          </cell>
          <cell r="AZ449">
            <v>-0.20762271140349342</v>
          </cell>
          <cell r="BA449">
            <v>-0.24554232165148515</v>
          </cell>
          <cell r="BB449">
            <v>-0.17010905776601548</v>
          </cell>
          <cell r="BC449">
            <v>-0.23996655039939141</v>
          </cell>
          <cell r="BD449">
            <v>5.9712686162384232E-2</v>
          </cell>
          <cell r="BE449">
            <v>1.6827948165781592E-2</v>
          </cell>
          <cell r="BF449">
            <v>0.23549503201034572</v>
          </cell>
          <cell r="BG449">
            <v>-3.5315286750977615E-3</v>
          </cell>
          <cell r="CO449">
            <v>-133691.12143150007</v>
          </cell>
          <cell r="CP449">
            <v>24056.873154999979</v>
          </cell>
          <cell r="CQ449">
            <v>-125863.56142400001</v>
          </cell>
          <cell r="CR449">
            <v>-80.445650999958161</v>
          </cell>
          <cell r="CS449">
            <v>44564.633884500014</v>
          </cell>
          <cell r="CT449">
            <v>-557.66919799998868</v>
          </cell>
          <cell r="CU449">
            <v>-12045.657626500004</v>
          </cell>
          <cell r="CV449">
            <v>2903362.4588622395</v>
          </cell>
          <cell r="CW449">
            <v>-115228.02863284014</v>
          </cell>
          <cell r="CX449">
            <v>-101968.57002019975</v>
          </cell>
          <cell r="CY449">
            <v>392281.95935729984</v>
          </cell>
          <cell r="CZ449">
            <v>-280821.1780423997</v>
          </cell>
          <cell r="DA449">
            <v>531235.72135221027</v>
          </cell>
          <cell r="DB449">
            <v>5915.9192979894578</v>
          </cell>
          <cell r="DC449">
            <v>-389973.45124429977</v>
          </cell>
          <cell r="DD449">
            <v>161908.87374270009</v>
          </cell>
          <cell r="DE449">
            <v>-849586.82878980041</v>
          </cell>
          <cell r="DF449">
            <v>323416.65210389998</v>
          </cell>
          <cell r="DG449">
            <v>-431969.71411381103</v>
          </cell>
          <cell r="DH449">
            <v>141136.96148353117</v>
          </cell>
          <cell r="DI449">
            <v>119985.98822298413</v>
          </cell>
          <cell r="DJ449">
            <v>219285.73071787972</v>
          </cell>
          <cell r="DK449">
            <v>95733.094395576976</v>
          </cell>
        </row>
        <row r="450">
          <cell r="B450" t="str">
            <v>Total Life</v>
          </cell>
          <cell r="C450" t="str">
            <v>Total LIFE</v>
          </cell>
          <cell r="D450">
            <v>39587055.728698641</v>
          </cell>
          <cell r="E450">
            <v>43905066.186157294</v>
          </cell>
          <cell r="F450">
            <v>41212922.008053504</v>
          </cell>
          <cell r="G450">
            <v>37326958.518433183</v>
          </cell>
          <cell r="H450">
            <v>162032002.44134262</v>
          </cell>
          <cell r="I450">
            <v>42923055.758725427</v>
          </cell>
          <cell r="J450">
            <v>46975717.997616857</v>
          </cell>
          <cell r="K450">
            <v>42829141.339570716</v>
          </cell>
          <cell r="L450">
            <v>41943173.137026846</v>
          </cell>
          <cell r="M450">
            <v>174671088.23293984</v>
          </cell>
          <cell r="N450">
            <v>51085185.578319155</v>
          </cell>
          <cell r="O450">
            <v>51768642.851928808</v>
          </cell>
          <cell r="P450">
            <v>50943934.363393679</v>
          </cell>
          <cell r="Q450">
            <v>50206534.597410709</v>
          </cell>
          <cell r="R450">
            <v>204004297.39105234</v>
          </cell>
          <cell r="S450">
            <v>48981868.795608968</v>
          </cell>
          <cell r="T450">
            <v>59026784.058291145</v>
          </cell>
          <cell r="U450">
            <v>52974354.686140046</v>
          </cell>
          <cell r="V450">
            <v>54307472.159647904</v>
          </cell>
          <cell r="W450">
            <v>215290479.69968805</v>
          </cell>
          <cell r="X450">
            <v>53655167.918165706</v>
          </cell>
          <cell r="Y450">
            <v>51634669.720752254</v>
          </cell>
          <cell r="Z450">
            <v>53637202.775660113</v>
          </cell>
          <cell r="AA450">
            <v>53813861.678285241</v>
          </cell>
          <cell r="AB450">
            <v>212740902.09286332</v>
          </cell>
          <cell r="AC450">
            <v>53005243.624709517</v>
          </cell>
          <cell r="AD450">
            <v>56985600.810991496</v>
          </cell>
          <cell r="AE450">
            <v>56919612.488675304</v>
          </cell>
          <cell r="AF450">
            <v>59436283.732671447</v>
          </cell>
          <cell r="AG450">
            <v>226346740.65704775</v>
          </cell>
          <cell r="AI450">
            <v>8.4269970792709259E-2</v>
          </cell>
          <cell r="AJ450">
            <v>6.9938439414713782E-2</v>
          </cell>
          <cell r="AK450">
            <v>3.9216324705183103E-2</v>
          </cell>
          <cell r="AL450">
            <v>0.12366972295141698</v>
          </cell>
          <cell r="AM450">
            <v>7.8003638794581276E-2</v>
          </cell>
          <cell r="AN450">
            <v>0.19015724009664714</v>
          </cell>
          <cell r="AO450">
            <v>0.10202983708636659</v>
          </cell>
          <cell r="AP450">
            <v>0.1894689636545559</v>
          </cell>
          <cell r="AQ450">
            <v>0.19701326443251577</v>
          </cell>
          <cell r="AR450">
            <v>0.1679339692381947</v>
          </cell>
          <cell r="AS450">
            <v>-4.1172734500211861E-2</v>
          </cell>
          <cell r="AT450">
            <v>0.14020342830161536</v>
          </cell>
          <cell r="AU450">
            <v>3.9855977912168328E-2</v>
          </cell>
          <cell r="AV450">
            <v>8.1681350746894532E-2</v>
          </cell>
          <cell r="AW450">
            <v>5.5323257661584524E-2</v>
          </cell>
          <cell r="AX450">
            <v>9.5408755065214734E-2</v>
          </cell>
          <cell r="AY450">
            <v>-0.12523322175639628</v>
          </cell>
          <cell r="AZ450">
            <v>1.2512622257454087E-2</v>
          </cell>
          <cell r="BA450">
            <v>-9.0891816859306473E-3</v>
          </cell>
          <cell r="BB450">
            <v>-1.1842500469046113E-2</v>
          </cell>
          <cell r="BC450">
            <v>-1.2112985918662056E-2</v>
          </cell>
          <cell r="BD450">
            <v>0.10363058617742404</v>
          </cell>
          <cell r="BE450">
            <v>6.1196511808119691E-2</v>
          </cell>
          <cell r="BF450">
            <v>0.10447906689913222</v>
          </cell>
          <cell r="BG450">
            <v>6.3954972599699511E-2</v>
          </cell>
          <cell r="CO450">
            <v>4318010.4574586526</v>
          </cell>
          <cell r="CP450">
            <v>-2692144.1781037897</v>
          </cell>
          <cell r="CQ450">
            <v>-3885963.4896203205</v>
          </cell>
          <cell r="CR450">
            <v>5596097.2402922437</v>
          </cell>
          <cell r="CS450">
            <v>4052662.2388914302</v>
          </cell>
          <cell r="CT450">
            <v>-4146576.6580461413</v>
          </cell>
          <cell r="CU450">
            <v>-885968.20254386961</v>
          </cell>
          <cell r="CV450">
            <v>9142012.4412923083</v>
          </cell>
          <cell r="CW450">
            <v>683457.27360965312</v>
          </cell>
          <cell r="CX450">
            <v>-824708.48853512853</v>
          </cell>
          <cell r="CY450">
            <v>-737399.7659829706</v>
          </cell>
          <cell r="CZ450">
            <v>-1224665.8018017411</v>
          </cell>
          <cell r="DA450">
            <v>10044915.262682177</v>
          </cell>
          <cell r="DB450">
            <v>-6052429.3721510991</v>
          </cell>
          <cell r="DC450">
            <v>1333117.4735078588</v>
          </cell>
          <cell r="DD450">
            <v>-652304.24148219824</v>
          </cell>
          <cell r="DE450">
            <v>-2020498.197413452</v>
          </cell>
          <cell r="DF450">
            <v>2002533.0549078584</v>
          </cell>
          <cell r="DG450">
            <v>176658.90262512863</v>
          </cell>
          <cell r="DH450">
            <v>-808618.05357572436</v>
          </cell>
          <cell r="DI450">
            <v>3980357.1862819791</v>
          </cell>
          <cell r="DJ450">
            <v>-65988.322316192091</v>
          </cell>
          <cell r="DK450">
            <v>2516671.2439961433</v>
          </cell>
        </row>
        <row r="451"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</row>
        <row r="452">
          <cell r="C452" t="str">
            <v>Check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M452">
            <v>0</v>
          </cell>
          <cell r="AN452">
            <v>0</v>
          </cell>
          <cell r="AO452">
            <v>4.4408920985006262E-16</v>
          </cell>
          <cell r="AP452">
            <v>2.2204460492503131E-16</v>
          </cell>
          <cell r="AQ452">
            <v>-4.4408920985006262E-16</v>
          </cell>
          <cell r="AR452">
            <v>0</v>
          </cell>
          <cell r="AS452">
            <v>-3.3306690738754696E-16</v>
          </cell>
          <cell r="AT452">
            <v>-4.4408920985006262E-16</v>
          </cell>
          <cell r="AU452">
            <v>-4.4408920985006262E-16</v>
          </cell>
          <cell r="AV452">
            <v>0</v>
          </cell>
          <cell r="AW452">
            <v>-2.2204460492503131E-16</v>
          </cell>
          <cell r="AX452">
            <v>4.4408920985006262E-16</v>
          </cell>
          <cell r="AY452">
            <v>4.4408920985006262E-16</v>
          </cell>
          <cell r="AZ452">
            <v>4.4408920985006262E-16</v>
          </cell>
          <cell r="BA452">
            <v>2.2204460492503131E-16</v>
          </cell>
          <cell r="BB452">
            <v>1.1102230246251565E-16</v>
          </cell>
          <cell r="BC452">
            <v>-4.4408920985006262E-16</v>
          </cell>
          <cell r="BD452">
            <v>-2.2204460492503131E-16</v>
          </cell>
          <cell r="BE452">
            <v>-2.2204460492503131E-16</v>
          </cell>
          <cell r="BF452">
            <v>-2.2204460492503131E-16</v>
          </cell>
          <cell r="BG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</row>
        <row r="454">
          <cell r="C454" t="str">
            <v>Exclusions</v>
          </cell>
          <cell r="D454" t="str">
            <v>2009</v>
          </cell>
          <cell r="I454" t="str">
            <v>2010</v>
          </cell>
          <cell r="N454" t="str">
            <v>2011</v>
          </cell>
          <cell r="S454" t="str">
            <v>2012</v>
          </cell>
          <cell r="X454" t="str">
            <v>2013</v>
          </cell>
          <cell r="AC454" t="str">
            <v>2014</v>
          </cell>
          <cell r="AI454" t="str">
            <v>2010</v>
          </cell>
          <cell r="AN454" t="str">
            <v>2011</v>
          </cell>
          <cell r="AS454" t="str">
            <v>2012</v>
          </cell>
          <cell r="AX454" t="str">
            <v>2013</v>
          </cell>
          <cell r="BC454" t="str">
            <v>2014</v>
          </cell>
          <cell r="CO454">
            <v>2009</v>
          </cell>
          <cell r="CR454">
            <v>2010</v>
          </cell>
          <cell r="CV454">
            <v>2011</v>
          </cell>
          <cell r="CZ454">
            <v>2012</v>
          </cell>
          <cell r="DD454">
            <v>2013</v>
          </cell>
          <cell r="DH454">
            <v>2014</v>
          </cell>
        </row>
        <row r="455">
          <cell r="D455" t="str">
            <v>Q1</v>
          </cell>
          <cell r="E455" t="str">
            <v>Q2</v>
          </cell>
          <cell r="F455" t="str">
            <v>Q3</v>
          </cell>
          <cell r="G455" t="str">
            <v>Q4</v>
          </cell>
          <cell r="H455" t="str">
            <v>FY09</v>
          </cell>
          <cell r="I455" t="str">
            <v>Q1</v>
          </cell>
          <cell r="J455" t="str">
            <v>Q2</v>
          </cell>
          <cell r="K455" t="str">
            <v>Q3</v>
          </cell>
          <cell r="L455" t="str">
            <v>Q4</v>
          </cell>
          <cell r="M455" t="str">
            <v>FY10</v>
          </cell>
          <cell r="N455" t="str">
            <v>Q1</v>
          </cell>
          <cell r="O455" t="str">
            <v>Q2</v>
          </cell>
          <cell r="P455" t="str">
            <v>Q3</v>
          </cell>
          <cell r="Q455" t="str">
            <v>Q4</v>
          </cell>
          <cell r="R455" t="str">
            <v>FY11</v>
          </cell>
          <cell r="S455" t="str">
            <v xml:space="preserve">Q1 </v>
          </cell>
          <cell r="T455" t="str">
            <v xml:space="preserve">Q2 </v>
          </cell>
          <cell r="U455" t="str">
            <v xml:space="preserve">Q3 </v>
          </cell>
          <cell r="V455" t="str">
            <v xml:space="preserve">Q4 </v>
          </cell>
          <cell r="W455" t="str">
            <v>FY12</v>
          </cell>
          <cell r="X455" t="str">
            <v xml:space="preserve">Q1 </v>
          </cell>
          <cell r="Y455" t="str">
            <v xml:space="preserve">Q2 </v>
          </cell>
          <cell r="Z455" t="str">
            <v xml:space="preserve">Q3 </v>
          </cell>
          <cell r="AA455" t="str">
            <v>Q4</v>
          </cell>
          <cell r="AB455" t="str">
            <v>FY13</v>
          </cell>
          <cell r="AC455" t="str">
            <v xml:space="preserve">Q1 </v>
          </cell>
          <cell r="AD455" t="str">
            <v xml:space="preserve">Q2 </v>
          </cell>
          <cell r="AE455" t="str">
            <v xml:space="preserve">Q3 </v>
          </cell>
          <cell r="AF455" t="str">
            <v>Q4</v>
          </cell>
          <cell r="AG455" t="str">
            <v>FY14</v>
          </cell>
          <cell r="AI455" t="str">
            <v xml:space="preserve">Q1 </v>
          </cell>
          <cell r="AJ455" t="str">
            <v xml:space="preserve">Q2 </v>
          </cell>
          <cell r="AK455" t="str">
            <v xml:space="preserve">Q3 </v>
          </cell>
          <cell r="AL455" t="str">
            <v>Q4</v>
          </cell>
          <cell r="AM455" t="str">
            <v>FY10</v>
          </cell>
          <cell r="AN455" t="str">
            <v xml:space="preserve">Q1 </v>
          </cell>
          <cell r="AO455" t="str">
            <v xml:space="preserve">Q2 </v>
          </cell>
          <cell r="AP455" t="str">
            <v xml:space="preserve">Q3 </v>
          </cell>
          <cell r="AQ455" t="str">
            <v>Q4</v>
          </cell>
          <cell r="AR455" t="str">
            <v>FY11</v>
          </cell>
          <cell r="AS455" t="str">
            <v xml:space="preserve">Q1 </v>
          </cell>
          <cell r="AT455" t="str">
            <v xml:space="preserve">Q2 </v>
          </cell>
          <cell r="AU455" t="str">
            <v xml:space="preserve">Q3 </v>
          </cell>
          <cell r="AV455" t="str">
            <v>Q4</v>
          </cell>
          <cell r="AW455" t="str">
            <v>FY12</v>
          </cell>
          <cell r="AX455" t="str">
            <v xml:space="preserve">Q1 </v>
          </cell>
          <cell r="AY455" t="str">
            <v xml:space="preserve">Q2 </v>
          </cell>
          <cell r="AZ455" t="str">
            <v xml:space="preserve">Q3 </v>
          </cell>
          <cell r="BA455" t="str">
            <v>Q4</v>
          </cell>
          <cell r="BB455" t="str">
            <v>FY13</v>
          </cell>
          <cell r="BC455" t="str">
            <v xml:space="preserve">Q1 </v>
          </cell>
          <cell r="BD455" t="str">
            <v xml:space="preserve">Q2 </v>
          </cell>
          <cell r="BE455" t="str">
            <v xml:space="preserve">Q3 </v>
          </cell>
          <cell r="BF455" t="str">
            <v>Q4</v>
          </cell>
          <cell r="BG455" t="str">
            <v>FY14</v>
          </cell>
          <cell r="CO455" t="str">
            <v>Q1-Q2</v>
          </cell>
          <cell r="CP455" t="str">
            <v>Q2-Q3</v>
          </cell>
          <cell r="CQ455" t="str">
            <v>Q3-Q4</v>
          </cell>
          <cell r="CR455" t="str">
            <v>Q4-Q1</v>
          </cell>
          <cell r="CS455" t="str">
            <v>Q1-Q2</v>
          </cell>
          <cell r="CT455" t="str">
            <v>Q2-Q3</v>
          </cell>
          <cell r="CU455" t="str">
            <v>Q3-Q4</v>
          </cell>
          <cell r="CV455" t="str">
            <v>Q4-Q1</v>
          </cell>
          <cell r="CW455" t="str">
            <v>Q1-Q2</v>
          </cell>
          <cell r="CX455" t="str">
            <v>Q2-Q3</v>
          </cell>
          <cell r="CY455" t="str">
            <v>Q3-Q4</v>
          </cell>
          <cell r="CZ455" t="str">
            <v>Q4-Q1</v>
          </cell>
          <cell r="DA455" t="str">
            <v>Q1-Q2</v>
          </cell>
          <cell r="DB455" t="str">
            <v>Q2-Q3</v>
          </cell>
          <cell r="DC455" t="str">
            <v>Q3-Q4</v>
          </cell>
          <cell r="DD455" t="str">
            <v>Q4-Q1</v>
          </cell>
          <cell r="DE455" t="str">
            <v>Q1-Q2</v>
          </cell>
          <cell r="DF455" t="str">
            <v>Q2-Q3</v>
          </cell>
          <cell r="DG455" t="str">
            <v>Q3-Q4</v>
          </cell>
          <cell r="DH455" t="str">
            <v>Q4-Q1</v>
          </cell>
          <cell r="DI455" t="str">
            <v>Q1-Q2</v>
          </cell>
          <cell r="DJ455" t="str">
            <v>Q2-Q3</v>
          </cell>
          <cell r="DK455" t="str">
            <v>Q3-Q4</v>
          </cell>
        </row>
        <row r="456">
          <cell r="B456" t="str">
            <v>Ex-Ion Torrent</v>
          </cell>
          <cell r="C456" t="str">
            <v>Ex-Ion Torrent</v>
          </cell>
          <cell r="D456">
            <v>39587055.728698634</v>
          </cell>
          <cell r="E456">
            <v>43905066.186157286</v>
          </cell>
          <cell r="F456">
            <v>41212922.008053496</v>
          </cell>
          <cell r="G456">
            <v>37326958.518433191</v>
          </cell>
          <cell r="H456">
            <v>162032002.44134262</v>
          </cell>
          <cell r="I456">
            <v>42923055.758725427</v>
          </cell>
          <cell r="J456">
            <v>46975717.99761685</v>
          </cell>
          <cell r="K456">
            <v>42829141.339570716</v>
          </cell>
          <cell r="L456">
            <v>41764736.593026854</v>
          </cell>
          <cell r="M456">
            <v>174492651.68893984</v>
          </cell>
          <cell r="N456">
            <v>50332803.984169155</v>
          </cell>
          <cell r="O456">
            <v>50197044.961820818</v>
          </cell>
          <cell r="P456">
            <v>49255771.148388684</v>
          </cell>
          <cell r="Q456">
            <v>47820050.152630702</v>
          </cell>
          <cell r="R456">
            <v>197605670.24700937</v>
          </cell>
          <cell r="S456">
            <v>47265886.66038195</v>
          </cell>
          <cell r="T456">
            <v>57413667.873039633</v>
          </cell>
          <cell r="U456">
            <v>50813062.097448528</v>
          </cell>
          <cell r="V456">
            <v>49355724.268572792</v>
          </cell>
          <cell r="W456">
            <v>204848340.89944291</v>
          </cell>
          <cell r="X456">
            <v>51149937.616721712</v>
          </cell>
          <cell r="Y456">
            <v>47882315.268698238</v>
          </cell>
          <cell r="Z456">
            <v>50358237.34237241</v>
          </cell>
          <cell r="AA456">
            <v>50596934.437008813</v>
          </cell>
          <cell r="AB456">
            <v>199987424.66480115</v>
          </cell>
          <cell r="AC456">
            <v>49532321.595051013</v>
          </cell>
          <cell r="AD456">
            <v>53028786.249807477</v>
          </cell>
          <cell r="AE456">
            <v>53193527.382746138</v>
          </cell>
          <cell r="AF456">
            <v>54853130.455207951</v>
          </cell>
          <cell r="AG456">
            <v>210607765.68281257</v>
          </cell>
          <cell r="AI456">
            <v>8.4269970792709481E-2</v>
          </cell>
          <cell r="AJ456">
            <v>6.9938439414713782E-2</v>
          </cell>
          <cell r="AK456">
            <v>3.9216324705183325E-2</v>
          </cell>
          <cell r="AL456">
            <v>0.11888935639913312</v>
          </cell>
          <cell r="AM456">
            <v>7.6902396192431777E-2</v>
          </cell>
          <cell r="AN456">
            <v>0.17262862800576517</v>
          </cell>
          <cell r="AO456">
            <v>6.8574299691755547E-2</v>
          </cell>
          <cell r="AP456">
            <v>0.15005273530618912</v>
          </cell>
          <cell r="AQ456">
            <v>0.14498627439242262</v>
          </cell>
          <cell r="AR456">
            <v>0.13245840632459438</v>
          </cell>
          <cell r="AS456">
            <v>-6.0932773082775671E-2</v>
          </cell>
          <cell r="AT456">
            <v>0.14376589133299933</v>
          </cell>
          <cell r="AU456">
            <v>3.1616415960036948E-2</v>
          </cell>
          <cell r="AV456">
            <v>3.2113603207034824E-2</v>
          </cell>
          <cell r="AW456">
            <v>3.665213980641413E-2</v>
          </cell>
          <cell r="AX456">
            <v>8.2174507467673408E-2</v>
          </cell>
          <cell r="AY456">
            <v>-0.16601190896596829</v>
          </cell>
          <cell r="AZ456">
            <v>-8.9509416733016822E-3</v>
          </cell>
          <cell r="BA456">
            <v>2.5148251531714738E-2</v>
          </cell>
          <cell r="BB456">
            <v>-2.3729341488920919E-2</v>
          </cell>
          <cell r="BC456">
            <v>-3.1624985230517155E-2</v>
          </cell>
          <cell r="BD456">
            <v>0.10748166525008451</v>
          </cell>
          <cell r="BE456">
            <v>5.6302408305067164E-2</v>
          </cell>
          <cell r="BF456">
            <v>8.4119642139543815E-2</v>
          </cell>
          <cell r="BG456">
            <v>5.3105044158712422E-2</v>
          </cell>
          <cell r="CO456">
            <v>4318010.4574586526</v>
          </cell>
          <cell r="CP456">
            <v>-2692144.1781037897</v>
          </cell>
          <cell r="CQ456">
            <v>-3885963.4896203056</v>
          </cell>
          <cell r="CR456">
            <v>5596097.2402922362</v>
          </cell>
          <cell r="CS456">
            <v>4052662.2388914227</v>
          </cell>
          <cell r="CT456">
            <v>-4146576.6580461338</v>
          </cell>
          <cell r="CU456">
            <v>-1064404.7465438619</v>
          </cell>
          <cell r="CV456">
            <v>8568067.3911423013</v>
          </cell>
          <cell r="CW456">
            <v>-135759.02234833688</v>
          </cell>
          <cell r="CX456">
            <v>-941273.81343213469</v>
          </cell>
          <cell r="CY456">
            <v>-1435720.9957579821</v>
          </cell>
          <cell r="CZ456">
            <v>-554163.49224875122</v>
          </cell>
          <cell r="DA456">
            <v>10147781.212657683</v>
          </cell>
          <cell r="DB456">
            <v>-6600605.7755911052</v>
          </cell>
          <cell r="DC456">
            <v>-1457337.8288757354</v>
          </cell>
          <cell r="DD456">
            <v>1794213.3481489196</v>
          </cell>
          <cell r="DE456">
            <v>-3267622.3480234742</v>
          </cell>
          <cell r="DF456">
            <v>2475922.0736741722</v>
          </cell>
          <cell r="DG456">
            <v>238697.09463640302</v>
          </cell>
          <cell r="DH456">
            <v>-1064612.8419578001</v>
          </cell>
          <cell r="DI456">
            <v>3496464.6547564641</v>
          </cell>
          <cell r="DJ456">
            <v>164741.13293866068</v>
          </cell>
          <cell r="DK456">
            <v>1659603.0724618137</v>
          </cell>
        </row>
        <row r="457">
          <cell r="B457" t="str">
            <v>Ex-SOLiD</v>
          </cell>
          <cell r="C457" t="str">
            <v>Ex-SOLiD</v>
          </cell>
          <cell r="D457">
            <v>39029572.667208634</v>
          </cell>
          <cell r="E457">
            <v>42388824.157797784</v>
          </cell>
          <cell r="F457">
            <v>40375720.508068494</v>
          </cell>
          <cell r="G457">
            <v>36416729.479531191</v>
          </cell>
          <cell r="H457">
            <v>158210846.81260613</v>
          </cell>
          <cell r="I457">
            <v>40518152.462035425</v>
          </cell>
          <cell r="J457">
            <v>44818720.356842846</v>
          </cell>
          <cell r="K457">
            <v>41664574.746565714</v>
          </cell>
          <cell r="L457">
            <v>39684008.902004853</v>
          </cell>
          <cell r="M457">
            <v>166685456.46744883</v>
          </cell>
          <cell r="N457">
            <v>50112533.075988755</v>
          </cell>
          <cell r="O457">
            <v>48342400.762555212</v>
          </cell>
          <cell r="P457">
            <v>48795709.331399046</v>
          </cell>
          <cell r="Q457">
            <v>48664660.088779703</v>
          </cell>
          <cell r="R457">
            <v>195915303.25872272</v>
          </cell>
          <cell r="S457">
            <v>47706262.686564952</v>
          </cell>
          <cell r="T457">
            <v>55099803.417308733</v>
          </cell>
          <cell r="U457">
            <v>52889048.440189429</v>
          </cell>
          <cell r="V457">
            <v>53909985.646387398</v>
          </cell>
          <cell r="W457">
            <v>209605100.19045052</v>
          </cell>
          <cell r="X457">
            <v>53404856.848489635</v>
          </cell>
          <cell r="Y457">
            <v>51481425.288745068</v>
          </cell>
          <cell r="Z457">
            <v>53462357.421948314</v>
          </cell>
          <cell r="AA457">
            <v>53623886.273021065</v>
          </cell>
          <cell r="AB457">
            <v>211972525.83220404</v>
          </cell>
          <cell r="AC457">
            <v>52954720.261502713</v>
          </cell>
          <cell r="AD457">
            <v>56936423.553984374</v>
          </cell>
          <cell r="AE457">
            <v>56878313.024915121</v>
          </cell>
          <cell r="AF457">
            <v>59414377.943545483</v>
          </cell>
          <cell r="AG457">
            <v>226183834.78394768</v>
          </cell>
          <cell r="AI457">
            <v>3.8139792293381936E-2</v>
          </cell>
          <cell r="AJ457">
            <v>5.7323982142072794E-2</v>
          </cell>
          <cell r="AK457">
            <v>3.1921516750138546E-2</v>
          </cell>
          <cell r="AL457">
            <v>8.9719188657787274E-2</v>
          </cell>
          <cell r="AM457">
            <v>5.3565288509456632E-2</v>
          </cell>
          <cell r="AN457">
            <v>0.23679215440395618</v>
          </cell>
          <cell r="AO457">
            <v>7.8620727625802855E-2</v>
          </cell>
          <cell r="AP457">
            <v>0.17115582309936173</v>
          </cell>
          <cell r="AQ457">
            <v>0.22630403115147835</v>
          </cell>
          <cell r="AR457">
            <v>0.17535931094853519</v>
          </cell>
          <cell r="AS457">
            <v>-4.8017337015772599E-2</v>
          </cell>
          <cell r="AT457">
            <v>0.1397821073873442</v>
          </cell>
          <cell r="AU457">
            <v>8.3887275436252295E-2</v>
          </cell>
          <cell r="AV457">
            <v>0.10778510623599469</v>
          </cell>
          <cell r="AW457">
            <v>6.9876098007766396E-2</v>
          </cell>
          <cell r="AX457">
            <v>0.11945169965136504</v>
          </cell>
          <cell r="AY457">
            <v>-6.5669528821349799E-2</v>
          </cell>
          <cell r="AZ457">
            <v>1.0839843004685878E-2</v>
          </cell>
          <cell r="BA457">
            <v>-5.3069829260009582E-3</v>
          </cell>
          <cell r="BB457">
            <v>1.1294694831387453E-2</v>
          </cell>
          <cell r="BC457">
            <v>-8.4287574866825921E-3</v>
          </cell>
          <cell r="BD457">
            <v>0.10596051361522596</v>
          </cell>
          <cell r="BE457">
            <v>6.3894593648510245E-2</v>
          </cell>
          <cell r="BF457">
            <v>0.10798343933974985</v>
          </cell>
          <cell r="BG457">
            <v>6.7043164655183674E-2</v>
          </cell>
          <cell r="CO457">
            <v>3359251.4905891493</v>
          </cell>
          <cell r="CP457">
            <v>-2013103.6497292891</v>
          </cell>
          <cell r="CQ457">
            <v>-3958991.0285373032</v>
          </cell>
          <cell r="CR457">
            <v>4101422.9825042337</v>
          </cell>
          <cell r="CS457">
            <v>4300567.8948074207</v>
          </cell>
          <cell r="CT457">
            <v>-3154145.6102771312</v>
          </cell>
          <cell r="CU457">
            <v>-1980565.8445608616</v>
          </cell>
          <cell r="CV457">
            <v>10428524.173983902</v>
          </cell>
          <cell r="CW457">
            <v>-1770132.3134335428</v>
          </cell>
          <cell r="CX457">
            <v>453308.5688438341</v>
          </cell>
          <cell r="CY457">
            <v>-131049.2426193431</v>
          </cell>
          <cell r="CZ457">
            <v>-958397.40221475065</v>
          </cell>
          <cell r="DA457">
            <v>7393540.7307437807</v>
          </cell>
          <cell r="DB457">
            <v>-2210754.9771193042</v>
          </cell>
          <cell r="DC457">
            <v>1020937.2061979696</v>
          </cell>
          <cell r="DD457">
            <v>-505128.79789776355</v>
          </cell>
          <cell r="DE457">
            <v>-1923431.5597445667</v>
          </cell>
          <cell r="DF457">
            <v>1980932.1332032457</v>
          </cell>
          <cell r="DG457">
            <v>161528.85107275099</v>
          </cell>
          <cell r="DH457">
            <v>-669166.01151835173</v>
          </cell>
          <cell r="DI457">
            <v>3981703.2924816608</v>
          </cell>
          <cell r="DJ457">
            <v>-58110.529069252312</v>
          </cell>
          <cell r="DK457">
            <v>2536064.9186303616</v>
          </cell>
        </row>
        <row r="458">
          <cell r="B458" t="str">
            <v>Ex-Royalties</v>
          </cell>
          <cell r="C458" t="str">
            <v>Ex-Royalties</v>
          </cell>
          <cell r="D458">
            <v>39587055.728698634</v>
          </cell>
          <cell r="E458">
            <v>43905066.186157286</v>
          </cell>
          <cell r="F458">
            <v>41212922.008053496</v>
          </cell>
          <cell r="G458">
            <v>37326958.518433191</v>
          </cell>
          <cell r="H458">
            <v>162032002.44134262</v>
          </cell>
          <cell r="I458">
            <v>42923055.758725427</v>
          </cell>
          <cell r="J458">
            <v>46975717.99761685</v>
          </cell>
          <cell r="K458">
            <v>42829141.339570716</v>
          </cell>
          <cell r="L458">
            <v>41943173.137026854</v>
          </cell>
          <cell r="M458">
            <v>174671088.23293984</v>
          </cell>
          <cell r="N458">
            <v>51085185.578319155</v>
          </cell>
          <cell r="O458">
            <v>51768642.851928815</v>
          </cell>
          <cell r="P458">
            <v>50943934.363393687</v>
          </cell>
          <cell r="Q458">
            <v>50206534.597410701</v>
          </cell>
          <cell r="R458">
            <v>204004297.39105237</v>
          </cell>
          <cell r="S458">
            <v>48981868.795608953</v>
          </cell>
          <cell r="T458">
            <v>59026784.05829113</v>
          </cell>
          <cell r="U458">
            <v>52874354.686140031</v>
          </cell>
          <cell r="V458">
            <v>54307472.159647897</v>
          </cell>
          <cell r="W458">
            <v>215190479.69968802</v>
          </cell>
          <cell r="X458">
            <v>53655167.918165714</v>
          </cell>
          <cell r="Y458">
            <v>51634669.720752269</v>
          </cell>
          <cell r="Z458">
            <v>53637202.775660113</v>
          </cell>
          <cell r="AA458">
            <v>53790861.678285249</v>
          </cell>
          <cell r="AB458">
            <v>212717902.09286332</v>
          </cell>
          <cell r="AC458">
            <v>53005243.624709502</v>
          </cell>
          <cell r="AD458">
            <v>56985600.810991503</v>
          </cell>
          <cell r="AE458">
            <v>56919612.488675296</v>
          </cell>
          <cell r="AF458">
            <v>59436283.732671447</v>
          </cell>
          <cell r="AG458">
            <v>226346740.65704775</v>
          </cell>
          <cell r="AI458">
            <v>8.4269970792709481E-2</v>
          </cell>
          <cell r="AJ458">
            <v>6.9938439414713782E-2</v>
          </cell>
          <cell r="AK458">
            <v>3.9216324705183325E-2</v>
          </cell>
          <cell r="AL458">
            <v>0.12366972295141698</v>
          </cell>
          <cell r="AM458">
            <v>7.8003638794581276E-2</v>
          </cell>
          <cell r="AN458">
            <v>0.19015724009664714</v>
          </cell>
          <cell r="AO458">
            <v>0.10202983708636704</v>
          </cell>
          <cell r="AP458">
            <v>0.18946896365455612</v>
          </cell>
          <cell r="AQ458">
            <v>0.19701326443251532</v>
          </cell>
          <cell r="AR458">
            <v>0.1679339692381947</v>
          </cell>
          <cell r="AS458">
            <v>-4.1172734500212194E-2</v>
          </cell>
          <cell r="AT458">
            <v>0.14020342830161492</v>
          </cell>
          <cell r="AU458">
            <v>3.789303568460678E-2</v>
          </cell>
          <cell r="AV458">
            <v>8.1681350746894532E-2</v>
          </cell>
          <cell r="AW458">
            <v>5.4833071909230702E-2</v>
          </cell>
          <cell r="AX458">
            <v>9.5408755065215178E-2</v>
          </cell>
          <cell r="AY458">
            <v>-0.12523322175639584</v>
          </cell>
          <cell r="AZ458">
            <v>1.4427563117286546E-2</v>
          </cell>
          <cell r="BA458">
            <v>-9.5126961506137864E-3</v>
          </cell>
          <cell r="BB458">
            <v>-1.1490181211898154E-2</v>
          </cell>
          <cell r="BC458">
            <v>-1.21129859186625E-2</v>
          </cell>
          <cell r="BD458">
            <v>0.10363058617742382</v>
          </cell>
          <cell r="BE458">
            <v>6.1196511808119469E-2</v>
          </cell>
          <cell r="BF458">
            <v>0.10495132218090486</v>
          </cell>
          <cell r="BG458">
            <v>6.4070012115081232E-2</v>
          </cell>
          <cell r="CO458">
            <v>4318010.4574586526</v>
          </cell>
          <cell r="CP458">
            <v>-2692144.1781037897</v>
          </cell>
          <cell r="CQ458">
            <v>-3885963.4896203056</v>
          </cell>
          <cell r="CR458">
            <v>5596097.2402922362</v>
          </cell>
          <cell r="CS458">
            <v>4052662.2388914227</v>
          </cell>
          <cell r="CT458">
            <v>-4146576.6580461338</v>
          </cell>
          <cell r="CU458">
            <v>-885968.20254386216</v>
          </cell>
          <cell r="CV458">
            <v>9142012.4412923008</v>
          </cell>
          <cell r="CW458">
            <v>683457.27360966057</v>
          </cell>
          <cell r="CX458">
            <v>-824708.48853512853</v>
          </cell>
          <cell r="CY458">
            <v>-737399.7659829855</v>
          </cell>
          <cell r="CZ458">
            <v>-1224665.8018017486</v>
          </cell>
          <cell r="DA458">
            <v>10044915.262682177</v>
          </cell>
          <cell r="DB458">
            <v>-6152429.3721510991</v>
          </cell>
          <cell r="DC458">
            <v>1433117.4735078663</v>
          </cell>
          <cell r="DD458">
            <v>-652304.24148218334</v>
          </cell>
          <cell r="DE458">
            <v>-2020498.1974134445</v>
          </cell>
          <cell r="DF458">
            <v>2002533.0549078435</v>
          </cell>
          <cell r="DG458">
            <v>153658.90262513608</v>
          </cell>
          <cell r="DH458">
            <v>-785618.05357574672</v>
          </cell>
          <cell r="DI458">
            <v>3980357.1862820014</v>
          </cell>
          <cell r="DJ458">
            <v>-65988.322316206992</v>
          </cell>
          <cell r="DK458">
            <v>2516671.2439961508</v>
          </cell>
        </row>
        <row r="459">
          <cell r="B459" t="str">
            <v>Ex-Ion Torrent, SOLiD, Royalties</v>
          </cell>
          <cell r="C459" t="str">
            <v>Ex-Ion Torrent, SOLiD, Royalties</v>
          </cell>
          <cell r="D459">
            <v>39029572.667208634</v>
          </cell>
          <cell r="E459">
            <v>42388824.157797784</v>
          </cell>
          <cell r="F459">
            <v>40375720.508068494</v>
          </cell>
          <cell r="G459">
            <v>36416729.479531191</v>
          </cell>
          <cell r="H459">
            <v>158210846.81260613</v>
          </cell>
          <cell r="I459">
            <v>40518152.462035425</v>
          </cell>
          <cell r="J459">
            <v>44818720.356842846</v>
          </cell>
          <cell r="K459">
            <v>41664574.746565714</v>
          </cell>
          <cell r="L459">
            <v>39505572.358004853</v>
          </cell>
          <cell r="M459">
            <v>166507019.92344883</v>
          </cell>
          <cell r="N459">
            <v>49360151.481838755</v>
          </cell>
          <cell r="O459">
            <v>46770802.872447215</v>
          </cell>
          <cell r="P459">
            <v>47107546.116394043</v>
          </cell>
          <cell r="Q459">
            <v>46278175.643999703</v>
          </cell>
          <cell r="R459">
            <v>189516676.11467972</v>
          </cell>
          <cell r="S459">
            <v>45990280.55133795</v>
          </cell>
          <cell r="T459">
            <v>53486687.232057236</v>
          </cell>
          <cell r="U459">
            <v>50627755.851497926</v>
          </cell>
          <cell r="V459">
            <v>48958237.755312294</v>
          </cell>
          <cell r="W459">
            <v>199062961.39020541</v>
          </cell>
          <cell r="X459">
            <v>50899626.547045633</v>
          </cell>
          <cell r="Y459">
            <v>47729070.836691037</v>
          </cell>
          <cell r="Z459">
            <v>50183391.988660611</v>
          </cell>
          <cell r="AA459">
            <v>50383959.031744629</v>
          </cell>
          <cell r="AB459">
            <v>199196048.40414187</v>
          </cell>
          <cell r="AC459">
            <v>49481798.231844224</v>
          </cell>
          <cell r="AD459">
            <v>52979608.992800348</v>
          </cell>
          <cell r="AE459">
            <v>53152227.918985963</v>
          </cell>
          <cell r="AF459">
            <v>54831224.666081987</v>
          </cell>
          <cell r="AG459">
            <v>210444859.8097125</v>
          </cell>
          <cell r="AI459">
            <v>3.8139792293381936E-2</v>
          </cell>
          <cell r="AJ459">
            <v>5.7323982142072794E-2</v>
          </cell>
          <cell r="AK459">
            <v>3.1921516750138546E-2</v>
          </cell>
          <cell r="AL459">
            <v>8.4819337777430448E-2</v>
          </cell>
          <cell r="AM459">
            <v>5.2437448367046224E-2</v>
          </cell>
          <cell r="AN459">
            <v>0.21822315388363478</v>
          </cell>
          <cell r="AO459">
            <v>4.3555070293441078E-2</v>
          </cell>
          <cell r="AP459">
            <v>0.13063787169163366</v>
          </cell>
          <cell r="AQ459">
            <v>0.17143412642197919</v>
          </cell>
          <cell r="AR459">
            <v>0.13819030694207091</v>
          </cell>
          <cell r="AS459">
            <v>-6.8271081618148877E-2</v>
          </cell>
          <cell r="AT459">
            <v>0.14359138494854373</v>
          </cell>
          <cell r="AU459">
            <v>7.4727087808948767E-2</v>
          </cell>
          <cell r="AV459">
            <v>5.7912008717225127E-2</v>
          </cell>
          <cell r="AW459">
            <v>5.0371742852587165E-2</v>
          </cell>
          <cell r="AX459">
            <v>0.10674746787481504</v>
          </cell>
          <cell r="AY459">
            <v>-0.10764578427499572</v>
          </cell>
          <cell r="AZ459">
            <v>-8.7770799902869845E-3</v>
          </cell>
          <cell r="BA459">
            <v>2.9121172284793495E-2</v>
          </cell>
          <cell r="BB459">
            <v>6.6856743719179157E-4</v>
          </cell>
          <cell r="BC459">
            <v>-2.785537756138412E-2</v>
          </cell>
          <cell r="BD459">
            <v>0.1100071311690618</v>
          </cell>
          <cell r="BE459">
            <v>5.9159730195124771E-2</v>
          </cell>
          <cell r="BF459">
            <v>8.8267490681614325E-2</v>
          </cell>
          <cell r="BG459">
            <v>5.6471057009867431E-2</v>
          </cell>
          <cell r="CO459">
            <v>3359251.4905891493</v>
          </cell>
          <cell r="CP459">
            <v>-2013103.6497292891</v>
          </cell>
          <cell r="CQ459">
            <v>-3958991.0285373032</v>
          </cell>
          <cell r="CR459">
            <v>4101422.9825042337</v>
          </cell>
          <cell r="CS459">
            <v>4300567.8948074207</v>
          </cell>
          <cell r="CT459">
            <v>-3154145.6102771312</v>
          </cell>
          <cell r="CU459">
            <v>-2159002.3885608613</v>
          </cell>
          <cell r="CV459">
            <v>9854579.1238339022</v>
          </cell>
          <cell r="CW459">
            <v>-2589348.6093915403</v>
          </cell>
          <cell r="CX459">
            <v>336743.24394682795</v>
          </cell>
          <cell r="CY459">
            <v>-829370.47239433974</v>
          </cell>
          <cell r="CZ459">
            <v>-287895.0926617533</v>
          </cell>
          <cell r="DA459">
            <v>7496406.6807192862</v>
          </cell>
          <cell r="DB459">
            <v>-2858931.3805593103</v>
          </cell>
          <cell r="DC459">
            <v>-1669518.0961856321</v>
          </cell>
          <cell r="DD459">
            <v>1941388.7917333394</v>
          </cell>
          <cell r="DE459">
            <v>-3170555.7103545964</v>
          </cell>
          <cell r="DF459">
            <v>2454321.1519695744</v>
          </cell>
          <cell r="DG459">
            <v>200567.04308401793</v>
          </cell>
          <cell r="DH459">
            <v>-902160.79990040511</v>
          </cell>
          <cell r="DI459">
            <v>3497810.7609561235</v>
          </cell>
          <cell r="DJ459">
            <v>172618.92618561536</v>
          </cell>
          <cell r="DK459">
            <v>1678996.7470960245</v>
          </cell>
        </row>
        <row r="460"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</row>
        <row r="461"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</row>
        <row r="462">
          <cell r="C462" t="str">
            <v>Total LIFE</v>
          </cell>
          <cell r="D462">
            <v>39587055.728698634</v>
          </cell>
          <cell r="E462">
            <v>43905066.186157286</v>
          </cell>
          <cell r="F462">
            <v>41212922.008053496</v>
          </cell>
          <cell r="G462">
            <v>37326958.518433191</v>
          </cell>
          <cell r="H462">
            <v>162032002.44134262</v>
          </cell>
          <cell r="I462">
            <v>42923055.758725427</v>
          </cell>
          <cell r="J462">
            <v>46975717.99761685</v>
          </cell>
          <cell r="K462">
            <v>42829141.339570716</v>
          </cell>
          <cell r="L462">
            <v>41943173.137026854</v>
          </cell>
          <cell r="M462">
            <v>174671088.23293984</v>
          </cell>
          <cell r="N462">
            <v>51085185.578319155</v>
          </cell>
          <cell r="O462">
            <v>51768642.851928815</v>
          </cell>
          <cell r="P462">
            <v>50943934.363393687</v>
          </cell>
          <cell r="Q462">
            <v>50206534.597410701</v>
          </cell>
          <cell r="R462">
            <v>204004297.39105237</v>
          </cell>
          <cell r="S462">
            <v>48981868.795608953</v>
          </cell>
          <cell r="T462">
            <v>59026784.05829113</v>
          </cell>
          <cell r="U462">
            <v>52974354.686140031</v>
          </cell>
          <cell r="V462">
            <v>54307472.159647897</v>
          </cell>
          <cell r="W462">
            <v>215290479.69968802</v>
          </cell>
          <cell r="X462">
            <v>53655167.918165714</v>
          </cell>
          <cell r="Y462">
            <v>51634669.720752269</v>
          </cell>
          <cell r="Z462">
            <v>53637202.775660113</v>
          </cell>
          <cell r="AA462">
            <v>53813861.678285249</v>
          </cell>
          <cell r="AB462">
            <v>212740902.09286332</v>
          </cell>
          <cell r="AC462">
            <v>53005243.624709502</v>
          </cell>
          <cell r="AD462">
            <v>56985600.810991503</v>
          </cell>
          <cell r="AE462">
            <v>56919612.488675296</v>
          </cell>
          <cell r="AF462">
            <v>59436283.732671447</v>
          </cell>
          <cell r="AG462">
            <v>226346740.65704775</v>
          </cell>
          <cell r="AI462">
            <v>8.4269970792709481E-2</v>
          </cell>
          <cell r="AJ462">
            <v>6.9938439414713782E-2</v>
          </cell>
          <cell r="AK462">
            <v>3.9216324705183325E-2</v>
          </cell>
          <cell r="AL462">
            <v>0.12366972295141698</v>
          </cell>
          <cell r="AM462">
            <v>7.8003638794581276E-2</v>
          </cell>
          <cell r="AN462">
            <v>0.19015724009664714</v>
          </cell>
          <cell r="AO462">
            <v>0.10202983708636704</v>
          </cell>
          <cell r="AP462">
            <v>0.18946896365455612</v>
          </cell>
          <cell r="AQ462">
            <v>0.19701326443251532</v>
          </cell>
          <cell r="AR462">
            <v>0.1679339692381947</v>
          </cell>
          <cell r="AS462">
            <v>-4.1172734500212194E-2</v>
          </cell>
          <cell r="AT462">
            <v>0.14020342830161492</v>
          </cell>
          <cell r="AU462">
            <v>3.9855977912167884E-2</v>
          </cell>
          <cell r="AV462">
            <v>8.1681350746894532E-2</v>
          </cell>
          <cell r="AW462">
            <v>5.5323257661584302E-2</v>
          </cell>
          <cell r="AX462">
            <v>9.5408755065215178E-2</v>
          </cell>
          <cell r="AY462">
            <v>-0.12523322175639584</v>
          </cell>
          <cell r="AZ462">
            <v>1.2512622257454531E-2</v>
          </cell>
          <cell r="BA462">
            <v>-9.0891816859304253E-3</v>
          </cell>
          <cell r="BB462">
            <v>-1.1842500469046002E-2</v>
          </cell>
          <cell r="BC462">
            <v>-1.21129859186625E-2</v>
          </cell>
          <cell r="BD462">
            <v>0.10363058617742382</v>
          </cell>
          <cell r="BE462">
            <v>6.1196511808119469E-2</v>
          </cell>
          <cell r="BF462">
            <v>0.104479066899132</v>
          </cell>
          <cell r="BG462">
            <v>6.3954972599699511E-2</v>
          </cell>
          <cell r="CO462">
            <v>4318010.4574586526</v>
          </cell>
          <cell r="CP462">
            <v>-2692144.1781037897</v>
          </cell>
          <cell r="CQ462">
            <v>-3885963.4896203056</v>
          </cell>
          <cell r="CR462">
            <v>5596097.2402922362</v>
          </cell>
          <cell r="CS462">
            <v>4052662.2388914227</v>
          </cell>
          <cell r="CT462">
            <v>-4146576.6580461338</v>
          </cell>
          <cell r="CU462">
            <v>-885968.20254386216</v>
          </cell>
          <cell r="CV462">
            <v>9142012.4412923008</v>
          </cell>
          <cell r="CW462">
            <v>683457.27360966057</v>
          </cell>
          <cell r="CX462">
            <v>-824708.48853512853</v>
          </cell>
          <cell r="CY462">
            <v>-737399.7659829855</v>
          </cell>
          <cell r="CZ462">
            <v>-1224665.8018017486</v>
          </cell>
          <cell r="DA462">
            <v>10044915.262682177</v>
          </cell>
          <cell r="DB462">
            <v>-6052429.3721510991</v>
          </cell>
          <cell r="DC462">
            <v>1333117.4735078663</v>
          </cell>
          <cell r="DD462">
            <v>-652304.24148218334</v>
          </cell>
          <cell r="DE462">
            <v>-2020498.1974134445</v>
          </cell>
          <cell r="DF462">
            <v>2002533.0549078435</v>
          </cell>
          <cell r="DG462">
            <v>176658.90262513608</v>
          </cell>
          <cell r="DH462">
            <v>-808618.05357574672</v>
          </cell>
          <cell r="DI462">
            <v>3980357.1862820014</v>
          </cell>
          <cell r="DJ462">
            <v>-65988.322316206992</v>
          </cell>
          <cell r="DK462">
            <v>2516671.2439961508</v>
          </cell>
        </row>
        <row r="464">
          <cell r="C464" t="str">
            <v>Check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</row>
        <row r="470">
          <cell r="B470" t="str">
            <v>Life Ex-Freight</v>
          </cell>
          <cell r="C470" t="str">
            <v>Life Ex-Freight</v>
          </cell>
          <cell r="D470">
            <v>39085499.095028639</v>
          </cell>
          <cell r="E470">
            <v>43537200.673918791</v>
          </cell>
          <cell r="F470">
            <v>40820999.622660004</v>
          </cell>
          <cell r="G470">
            <v>37060899.694463685</v>
          </cell>
          <cell r="H470">
            <v>160504599.08607113</v>
          </cell>
          <cell r="I470">
            <v>42657077.380406924</v>
          </cell>
          <cell r="J470">
            <v>46665174.985413857</v>
          </cell>
          <cell r="K470">
            <v>42519155.996565714</v>
          </cell>
          <cell r="L470">
            <v>41645233.451648347</v>
          </cell>
          <cell r="M470">
            <v>173486641.81403485</v>
          </cell>
          <cell r="N470">
            <v>47883883.434078418</v>
          </cell>
          <cell r="O470">
            <v>48682568.736320905</v>
          </cell>
          <cell r="P470">
            <v>47959828.817805976</v>
          </cell>
          <cell r="Q470">
            <v>46830147.092465706</v>
          </cell>
          <cell r="R470">
            <v>191356428.08067101</v>
          </cell>
          <cell r="S470">
            <v>45886302.468706369</v>
          </cell>
          <cell r="T470">
            <v>55399982.010036334</v>
          </cell>
          <cell r="U470">
            <v>49341636.71858725</v>
          </cell>
          <cell r="V470">
            <v>51064727.643339403</v>
          </cell>
          <cell r="W470">
            <v>201692648.84066933</v>
          </cell>
          <cell r="X470">
            <v>50250514.528114505</v>
          </cell>
          <cell r="Y470">
            <v>49079603.159490854</v>
          </cell>
          <cell r="Z470">
            <v>50758719.562294811</v>
          </cell>
          <cell r="AA470">
            <v>51367348.179033756</v>
          </cell>
          <cell r="AB470">
            <v>201456185.42893392</v>
          </cell>
          <cell r="AC470">
            <v>50417593.163974494</v>
          </cell>
          <cell r="AD470">
            <v>54277964.362033494</v>
          </cell>
          <cell r="AE470">
            <v>53992690.308999419</v>
          </cell>
          <cell r="AF470">
            <v>56413628.458599985</v>
          </cell>
          <cell r="AG470">
            <v>215101876.29360738</v>
          </cell>
          <cell r="AI470">
            <v>9.1378602501523742E-2</v>
          </cell>
          <cell r="AJ470">
            <v>7.1846013594734748E-2</v>
          </cell>
          <cell r="AK470">
            <v>4.1600068337450891E-2</v>
          </cell>
          <cell r="AL470">
            <v>0.12369731428483077</v>
          </cell>
          <cell r="AM470">
            <v>8.0882683747909523E-2</v>
          </cell>
          <cell r="AN470">
            <v>0.12253080554628548</v>
          </cell>
          <cell r="AO470">
            <v>4.3231247960339392E-2</v>
          </cell>
          <cell r="AP470">
            <v>0.12795815659369403</v>
          </cell>
          <cell r="AQ470">
            <v>0.12450197083988579</v>
          </cell>
          <cell r="AR470">
            <v>0.1030038167768057</v>
          </cell>
          <cell r="AS470">
            <v>-4.1717187957867052E-2</v>
          </cell>
          <cell r="AT470">
            <v>0.13798395294420285</v>
          </cell>
          <cell r="AU470">
            <v>2.8811777165231423E-2</v>
          </cell>
          <cell r="AV470">
            <v>9.0424241942109518E-2</v>
          </cell>
          <cell r="AW470">
            <v>5.4015539815787328E-2</v>
          </cell>
          <cell r="AX470">
            <v>9.5109255368406531E-2</v>
          </cell>
          <cell r="AY470">
            <v>-0.11408629788725333</v>
          </cell>
          <cell r="AZ470">
            <v>2.8719818351176318E-2</v>
          </cell>
          <cell r="BA470">
            <v>5.9262146232914592E-3</v>
          </cell>
          <cell r="BB470">
            <v>-1.1723947952223535E-3</v>
          </cell>
          <cell r="BC470">
            <v>3.3249139323043853E-3</v>
          </cell>
          <cell r="BD470">
            <v>0.10591693632179244</v>
          </cell>
          <cell r="BE470">
            <v>6.3712614789970035E-2</v>
          </cell>
          <cell r="BF470">
            <v>9.8239065446363405E-2</v>
          </cell>
          <cell r="BG470">
            <v>6.7735278694071921E-2</v>
          </cell>
          <cell r="CO470">
            <v>4451701.5788901523</v>
          </cell>
          <cell r="CP470">
            <v>-2716201.0512587875</v>
          </cell>
          <cell r="CQ470">
            <v>-3760099.9281963184</v>
          </cell>
          <cell r="CR470">
            <v>5596177.6859432384</v>
          </cell>
          <cell r="CS470">
            <v>4008097.6050069332</v>
          </cell>
          <cell r="CT470">
            <v>-4146018.9888481423</v>
          </cell>
          <cell r="CU470">
            <v>-873922.5449173674</v>
          </cell>
          <cell r="CV470">
            <v>6238649.9824300706</v>
          </cell>
          <cell r="CW470">
            <v>798685.30224248767</v>
          </cell>
          <cell r="CX470">
            <v>-722739.91851492971</v>
          </cell>
          <cell r="CY470">
            <v>-1129681.7253402695</v>
          </cell>
          <cell r="CZ470">
            <v>-943844.62375933677</v>
          </cell>
          <cell r="DA470">
            <v>9513679.541329965</v>
          </cell>
          <cell r="DB470">
            <v>-6058345.2914490849</v>
          </cell>
          <cell r="DC470">
            <v>1723090.9247521535</v>
          </cell>
          <cell r="DD470">
            <v>-814213.11522489786</v>
          </cell>
          <cell r="DE470">
            <v>-1170911.3686236516</v>
          </cell>
          <cell r="DF470">
            <v>1679116.4028039575</v>
          </cell>
          <cell r="DG470">
            <v>608628.61673894525</v>
          </cell>
          <cell r="DH470">
            <v>-949755.01505926251</v>
          </cell>
          <cell r="DI470">
            <v>3860371.1980590001</v>
          </cell>
          <cell r="DJ470">
            <v>-285274.0530340746</v>
          </cell>
          <cell r="DK470">
            <v>2420938.1496005654</v>
          </cell>
        </row>
      </sheetData>
      <sheetData sheetId="21" refreshError="1">
        <row r="2">
          <cell r="C2" t="str">
            <v>Life Technologies Revenue Trend (2009-2014, @ Plan Rate)</v>
          </cell>
        </row>
        <row r="4">
          <cell r="C4" t="str">
            <v>Japan</v>
          </cell>
        </row>
        <row r="7">
          <cell r="B7" t="str">
            <v>VLOOKUP</v>
          </cell>
          <cell r="D7">
            <v>4</v>
          </cell>
          <cell r="E7">
            <v>5</v>
          </cell>
          <cell r="F7">
            <v>6</v>
          </cell>
          <cell r="G7">
            <v>7</v>
          </cell>
          <cell r="H7">
            <v>8</v>
          </cell>
          <cell r="I7">
            <v>9</v>
          </cell>
          <cell r="J7">
            <v>10</v>
          </cell>
          <cell r="K7">
            <v>11</v>
          </cell>
          <cell r="L7">
            <v>12</v>
          </cell>
          <cell r="M7">
            <v>13</v>
          </cell>
          <cell r="N7">
            <v>14</v>
          </cell>
          <cell r="O7">
            <v>15</v>
          </cell>
          <cell r="P7">
            <v>16</v>
          </cell>
          <cell r="Q7">
            <v>17</v>
          </cell>
          <cell r="R7">
            <v>18</v>
          </cell>
          <cell r="S7">
            <v>19</v>
          </cell>
          <cell r="T7">
            <v>20</v>
          </cell>
          <cell r="U7">
            <v>21</v>
          </cell>
          <cell r="V7">
            <v>22</v>
          </cell>
          <cell r="W7">
            <v>23</v>
          </cell>
          <cell r="X7">
            <v>24</v>
          </cell>
          <cell r="Y7">
            <v>25</v>
          </cell>
          <cell r="Z7">
            <v>26</v>
          </cell>
          <cell r="AA7">
            <v>27</v>
          </cell>
          <cell r="AB7">
            <v>28</v>
          </cell>
          <cell r="AC7">
            <v>29</v>
          </cell>
          <cell r="AD7">
            <v>30</v>
          </cell>
          <cell r="AE7">
            <v>31</v>
          </cell>
          <cell r="AF7">
            <v>32</v>
          </cell>
          <cell r="AG7">
            <v>33</v>
          </cell>
          <cell r="AI7">
            <v>29</v>
          </cell>
          <cell r="AJ7">
            <v>30</v>
          </cell>
          <cell r="AK7">
            <v>31</v>
          </cell>
          <cell r="AL7">
            <v>32</v>
          </cell>
          <cell r="AM7">
            <v>33</v>
          </cell>
          <cell r="AN7">
            <v>29</v>
          </cell>
          <cell r="AO7">
            <v>30</v>
          </cell>
          <cell r="AP7">
            <v>31</v>
          </cell>
          <cell r="AQ7">
            <v>32</v>
          </cell>
          <cell r="AR7">
            <v>33</v>
          </cell>
          <cell r="AS7">
            <v>29</v>
          </cell>
          <cell r="AT7">
            <v>30</v>
          </cell>
          <cell r="AU7">
            <v>31</v>
          </cell>
          <cell r="AV7">
            <v>32</v>
          </cell>
          <cell r="AW7">
            <v>33</v>
          </cell>
          <cell r="AX7">
            <v>29</v>
          </cell>
          <cell r="AY7">
            <v>30</v>
          </cell>
          <cell r="AZ7">
            <v>31</v>
          </cell>
          <cell r="BA7">
            <v>32</v>
          </cell>
          <cell r="BB7">
            <v>33</v>
          </cell>
          <cell r="BC7">
            <v>29</v>
          </cell>
          <cell r="BD7">
            <v>30</v>
          </cell>
          <cell r="BE7">
            <v>31</v>
          </cell>
          <cell r="BF7">
            <v>32</v>
          </cell>
          <cell r="BG7">
            <v>33</v>
          </cell>
        </row>
        <row r="8">
          <cell r="S8">
            <v>3</v>
          </cell>
          <cell r="T8">
            <v>4</v>
          </cell>
          <cell r="U8">
            <v>5</v>
          </cell>
          <cell r="V8">
            <v>6</v>
          </cell>
          <cell r="W8">
            <v>7</v>
          </cell>
          <cell r="X8">
            <v>8</v>
          </cell>
          <cell r="Y8">
            <v>9</v>
          </cell>
          <cell r="Z8">
            <v>10</v>
          </cell>
          <cell r="AA8">
            <v>11</v>
          </cell>
          <cell r="AB8">
            <v>12</v>
          </cell>
          <cell r="AC8">
            <v>13</v>
          </cell>
          <cell r="AD8">
            <v>14</v>
          </cell>
          <cell r="AE8">
            <v>15</v>
          </cell>
          <cell r="AF8">
            <v>16</v>
          </cell>
          <cell r="AG8">
            <v>17</v>
          </cell>
        </row>
        <row r="9">
          <cell r="D9" t="str">
            <v>$M</v>
          </cell>
          <cell r="AI9" t="str">
            <v>V%</v>
          </cell>
        </row>
        <row r="10">
          <cell r="C10" t="str">
            <v>Organic Revenue (2009-2014)
Business Groups, $</v>
          </cell>
          <cell r="D10" t="str">
            <v>2009</v>
          </cell>
          <cell r="I10" t="str">
            <v>2010</v>
          </cell>
          <cell r="N10" t="str">
            <v>2011</v>
          </cell>
          <cell r="S10" t="str">
            <v>2012</v>
          </cell>
          <cell r="X10" t="str">
            <v>2013</v>
          </cell>
          <cell r="AC10" t="str">
            <v>2014</v>
          </cell>
          <cell r="AI10" t="str">
            <v>2010</v>
          </cell>
          <cell r="AN10" t="str">
            <v>2011</v>
          </cell>
          <cell r="AS10" t="str">
            <v>2012</v>
          </cell>
          <cell r="AX10" t="str">
            <v>2013</v>
          </cell>
          <cell r="BC10" t="str">
            <v>2014</v>
          </cell>
          <cell r="CO10">
            <v>2009</v>
          </cell>
          <cell r="CR10">
            <v>2010</v>
          </cell>
          <cell r="CV10">
            <v>2011</v>
          </cell>
          <cell r="CZ10">
            <v>2012</v>
          </cell>
          <cell r="DD10">
            <v>2013</v>
          </cell>
          <cell r="DH10">
            <v>2014</v>
          </cell>
        </row>
        <row r="11">
          <cell r="D11" t="str">
            <v>Q1</v>
          </cell>
          <cell r="E11" t="str">
            <v>Q2</v>
          </cell>
          <cell r="F11" t="str">
            <v>Q3</v>
          </cell>
          <cell r="G11" t="str">
            <v>Q4</v>
          </cell>
          <cell r="H11" t="str">
            <v>FY09</v>
          </cell>
          <cell r="I11" t="str">
            <v>Q1</v>
          </cell>
          <cell r="J11" t="str">
            <v>Q2</v>
          </cell>
          <cell r="K11" t="str">
            <v>Q3</v>
          </cell>
          <cell r="L11" t="str">
            <v>Q4</v>
          </cell>
          <cell r="M11" t="str">
            <v>FY10</v>
          </cell>
          <cell r="N11" t="str">
            <v>Q1</v>
          </cell>
          <cell r="O11" t="str">
            <v>Q2</v>
          </cell>
          <cell r="P11" t="str">
            <v>Q3</v>
          </cell>
          <cell r="Q11" t="str">
            <v>Q4</v>
          </cell>
          <cell r="R11" t="str">
            <v>FY11</v>
          </cell>
          <cell r="S11" t="str">
            <v xml:space="preserve">Q1 </v>
          </cell>
          <cell r="T11" t="str">
            <v xml:space="preserve">Q2 </v>
          </cell>
          <cell r="U11" t="str">
            <v xml:space="preserve">Q3 </v>
          </cell>
          <cell r="V11" t="str">
            <v xml:space="preserve">Q4 </v>
          </cell>
          <cell r="W11" t="str">
            <v>FY12</v>
          </cell>
          <cell r="X11" t="str">
            <v xml:space="preserve">Q1 </v>
          </cell>
          <cell r="Y11" t="str">
            <v xml:space="preserve">Q2 </v>
          </cell>
          <cell r="Z11" t="str">
            <v xml:space="preserve">Q3 </v>
          </cell>
          <cell r="AA11" t="str">
            <v>Q4</v>
          </cell>
          <cell r="AB11" t="str">
            <v>FY13</v>
          </cell>
          <cell r="AC11" t="str">
            <v xml:space="preserve">Q1 </v>
          </cell>
          <cell r="AD11" t="str">
            <v xml:space="preserve">Q2 </v>
          </cell>
          <cell r="AE11" t="str">
            <v xml:space="preserve">Q3 </v>
          </cell>
          <cell r="AF11" t="str">
            <v>Q4</v>
          </cell>
          <cell r="AG11" t="str">
            <v>FY14</v>
          </cell>
          <cell r="AI11" t="str">
            <v xml:space="preserve">Q1 </v>
          </cell>
          <cell r="AJ11" t="str">
            <v xml:space="preserve">Q2 </v>
          </cell>
          <cell r="AK11" t="str">
            <v xml:space="preserve">Q3 </v>
          </cell>
          <cell r="AL11" t="str">
            <v>Q4</v>
          </cell>
          <cell r="AM11" t="str">
            <v>FY10</v>
          </cell>
          <cell r="AN11" t="str">
            <v xml:space="preserve">Q1 </v>
          </cell>
          <cell r="AO11" t="str">
            <v xml:space="preserve">Q2 </v>
          </cell>
          <cell r="AP11" t="str">
            <v xml:space="preserve">Q3 </v>
          </cell>
          <cell r="AQ11" t="str">
            <v>Q4</v>
          </cell>
          <cell r="AR11" t="str">
            <v>FY11</v>
          </cell>
          <cell r="AS11" t="str">
            <v xml:space="preserve">Q1 </v>
          </cell>
          <cell r="AT11" t="str">
            <v xml:space="preserve">Q2 </v>
          </cell>
          <cell r="AU11" t="str">
            <v xml:space="preserve">Q3 </v>
          </cell>
          <cell r="AV11" t="str">
            <v>Q4</v>
          </cell>
          <cell r="AW11" t="str">
            <v>FY12</v>
          </cell>
          <cell r="AX11" t="str">
            <v xml:space="preserve">Q1 </v>
          </cell>
          <cell r="AY11" t="str">
            <v xml:space="preserve">Q2 </v>
          </cell>
          <cell r="AZ11" t="str">
            <v xml:space="preserve">Q3 </v>
          </cell>
          <cell r="BA11" t="str">
            <v>Q4</v>
          </cell>
          <cell r="BB11" t="str">
            <v>FY13</v>
          </cell>
          <cell r="BC11" t="str">
            <v xml:space="preserve">Q1 </v>
          </cell>
          <cell r="BD11" t="str">
            <v xml:space="preserve">Q2 </v>
          </cell>
          <cell r="BE11" t="str">
            <v xml:space="preserve">Q3 </v>
          </cell>
          <cell r="BF11" t="str">
            <v>Q4</v>
          </cell>
          <cell r="BG11" t="str">
            <v>FY14</v>
          </cell>
          <cell r="CO11" t="str">
            <v>Q1-Q2</v>
          </cell>
          <cell r="CP11" t="str">
            <v>Q2-Q3</v>
          </cell>
          <cell r="CQ11" t="str">
            <v>Q3-Q4</v>
          </cell>
          <cell r="CR11" t="str">
            <v>Q4-Q1</v>
          </cell>
          <cell r="CS11" t="str">
            <v>Q1-Q2</v>
          </cell>
          <cell r="CT11" t="str">
            <v>Q2-Q3</v>
          </cell>
          <cell r="CU11" t="str">
            <v>Q3-Q4</v>
          </cell>
          <cell r="CV11" t="str">
            <v>Q4-Q1</v>
          </cell>
          <cell r="CW11" t="str">
            <v>Q1-Q2</v>
          </cell>
          <cell r="CX11" t="str">
            <v>Q2-Q3</v>
          </cell>
          <cell r="CY11" t="str">
            <v>Q3-Q4</v>
          </cell>
          <cell r="CZ11" t="str">
            <v>Q4-Q1</v>
          </cell>
          <cell r="DA11" t="str">
            <v>Q1-Q2</v>
          </cell>
          <cell r="DB11" t="str">
            <v>Q2-Q3</v>
          </cell>
          <cell r="DC11" t="str">
            <v>Q3-Q4</v>
          </cell>
          <cell r="DD11" t="str">
            <v>Q4-Q1</v>
          </cell>
          <cell r="DE11" t="str">
            <v>Q1-Q2</v>
          </cell>
          <cell r="DF11" t="str">
            <v>Q2-Q3</v>
          </cell>
          <cell r="DG11" t="str">
            <v>Q3-Q4</v>
          </cell>
          <cell r="DH11" t="str">
            <v>Q4-Q1</v>
          </cell>
          <cell r="DI11" t="str">
            <v>Q1-Q2</v>
          </cell>
          <cell r="DJ11" t="str">
            <v>Q2-Q3</v>
          </cell>
          <cell r="DK11" t="str">
            <v>Q3-Q4</v>
          </cell>
        </row>
        <row r="12">
          <cell r="B12" t="str">
            <v>Biosciences</v>
          </cell>
          <cell r="C12" t="str">
            <v>Biosciences</v>
          </cell>
          <cell r="D12">
            <v>39967619.88769494</v>
          </cell>
          <cell r="E12">
            <v>29926824.739151675</v>
          </cell>
          <cell r="F12">
            <v>30240414.552484892</v>
          </cell>
          <cell r="G12">
            <v>35705091.438404597</v>
          </cell>
          <cell r="H12">
            <v>135839950.6177361</v>
          </cell>
          <cell r="I12">
            <v>46121443.11633002</v>
          </cell>
          <cell r="J12">
            <v>29605886.422341697</v>
          </cell>
          <cell r="K12">
            <v>30909952.73516982</v>
          </cell>
          <cell r="L12">
            <v>37053101.379820295</v>
          </cell>
          <cell r="M12">
            <v>143690383.65366182</v>
          </cell>
          <cell r="N12">
            <v>41422216.989812806</v>
          </cell>
          <cell r="O12">
            <v>29223535.764235307</v>
          </cell>
          <cell r="P12">
            <v>30484213.843903918</v>
          </cell>
          <cell r="Q12">
            <v>38553951.001019321</v>
          </cell>
          <cell r="R12">
            <v>139683917.59897134</v>
          </cell>
          <cell r="S12">
            <v>43436746.737198099</v>
          </cell>
          <cell r="T12">
            <v>29399745.171571042</v>
          </cell>
          <cell r="U12">
            <v>29533671.835167237</v>
          </cell>
          <cell r="V12">
            <v>37945527.405105755</v>
          </cell>
          <cell r="W12">
            <v>140315691.14904213</v>
          </cell>
          <cell r="X12">
            <v>42286542.029212579</v>
          </cell>
          <cell r="Y12">
            <v>28822506.574561823</v>
          </cell>
          <cell r="Z12">
            <v>31597886.675461981</v>
          </cell>
          <cell r="AA12">
            <v>39814560.830783509</v>
          </cell>
          <cell r="AB12">
            <v>142521496.11001989</v>
          </cell>
          <cell r="AC12">
            <v>43998912.769476026</v>
          </cell>
          <cell r="AD12">
            <v>30058881.673637703</v>
          </cell>
          <cell r="AE12">
            <v>32174723.282069042</v>
          </cell>
          <cell r="AF12">
            <v>39846628.208309971</v>
          </cell>
          <cell r="AG12">
            <v>146079145.93349275</v>
          </cell>
          <cell r="AI12">
            <v>0.15397022004129135</v>
          </cell>
          <cell r="AJ12">
            <v>-1.0724101858695101E-2</v>
          </cell>
          <cell r="AK12">
            <v>2.2140509400851105E-2</v>
          </cell>
          <cell r="AL12">
            <v>3.7753997738422473E-2</v>
          </cell>
          <cell r="AM12">
            <v>5.7791783641157446E-2</v>
          </cell>
          <cell r="AN12">
            <v>-0.10188809822503975</v>
          </cell>
          <cell r="AO12">
            <v>-1.2914683676481742E-2</v>
          </cell>
          <cell r="AP12">
            <v>-1.3773521263961364E-2</v>
          </cell>
          <cell r="AQ12">
            <v>4.0505371083900954E-2</v>
          </cell>
          <cell r="AR12">
            <v>-2.7882631758763377E-2</v>
          </cell>
          <cell r="AS12">
            <v>4.8634039744438029E-2</v>
          </cell>
          <cell r="AT12">
            <v>6.0297086826635038E-3</v>
          </cell>
          <cell r="AU12">
            <v>-3.1181450622410178E-2</v>
          </cell>
          <cell r="AV12">
            <v>-1.5781095844041526E-2</v>
          </cell>
          <cell r="AW12">
            <v>4.5228796623859591E-3</v>
          </cell>
          <cell r="AX12">
            <v>-2.6479992043246581E-2</v>
          </cell>
          <cell r="AY12">
            <v>-1.9634136066165486E-2</v>
          </cell>
          <cell r="AZ12">
            <v>6.9893606586255208E-2</v>
          </cell>
          <cell r="BA12">
            <v>4.925569766692095E-2</v>
          </cell>
          <cell r="BB12">
            <v>1.5720301435388162E-2</v>
          </cell>
          <cell r="BC12">
            <v>4.0494461313022478E-2</v>
          </cell>
          <cell r="BD12">
            <v>4.2896168515998534E-2</v>
          </cell>
          <cell r="BE12">
            <v>1.8255543876452229E-2</v>
          </cell>
          <cell r="BF12">
            <v>8.0541834086167441E-4</v>
          </cell>
          <cell r="BG12">
            <v>2.4962198128530177E-2</v>
          </cell>
          <cell r="CO12">
            <v>-10040795.148543265</v>
          </cell>
          <cell r="CP12">
            <v>313589.81333321705</v>
          </cell>
          <cell r="CQ12">
            <v>5464676.885919705</v>
          </cell>
          <cell r="CR12">
            <v>10416351.677925423</v>
          </cell>
          <cell r="CS12">
            <v>-16515556.693988323</v>
          </cell>
          <cell r="CT12">
            <v>1304066.3128281236</v>
          </cell>
          <cell r="CU12">
            <v>6143148.6446504742</v>
          </cell>
          <cell r="CV12">
            <v>4369115.6099925116</v>
          </cell>
          <cell r="CW12">
            <v>-12198681.2255775</v>
          </cell>
          <cell r="CX12">
            <v>1260678.0796686113</v>
          </cell>
          <cell r="CY12">
            <v>8069737.1571154036</v>
          </cell>
          <cell r="CZ12">
            <v>4882795.7361787781</v>
          </cell>
          <cell r="DA12">
            <v>-14037001.565627057</v>
          </cell>
          <cell r="DB12">
            <v>133926.66359619424</v>
          </cell>
          <cell r="DC12">
            <v>8411855.5699385181</v>
          </cell>
          <cell r="DD12">
            <v>4341014.6241068244</v>
          </cell>
          <cell r="DE12">
            <v>-13464035.454650756</v>
          </cell>
          <cell r="DF12">
            <v>2775380.1009001583</v>
          </cell>
          <cell r="DG12">
            <v>8216674.1553215273</v>
          </cell>
          <cell r="DH12">
            <v>4184351.9386925176</v>
          </cell>
          <cell r="DI12">
            <v>-13940031.095838323</v>
          </cell>
          <cell r="DJ12">
            <v>2115841.6084313393</v>
          </cell>
          <cell r="DK12">
            <v>7671904.9262409285</v>
          </cell>
        </row>
        <row r="13">
          <cell r="B13" t="str">
            <v>MCB</v>
          </cell>
          <cell r="C13" t="str">
            <v>MCB</v>
          </cell>
          <cell r="D13">
            <v>39967619.88769494</v>
          </cell>
          <cell r="E13">
            <v>29926824.739151675</v>
          </cell>
          <cell r="F13">
            <v>30240414.552484892</v>
          </cell>
          <cell r="G13">
            <v>35705091.438404597</v>
          </cell>
          <cell r="H13">
            <v>135839950.6177361</v>
          </cell>
          <cell r="I13">
            <v>46121443.11633002</v>
          </cell>
          <cell r="J13">
            <v>29605886.422341697</v>
          </cell>
          <cell r="K13">
            <v>30909952.73516982</v>
          </cell>
          <cell r="L13">
            <v>37053101.379820295</v>
          </cell>
          <cell r="M13">
            <v>143690383.65366182</v>
          </cell>
          <cell r="N13">
            <v>41422216.989812806</v>
          </cell>
          <cell r="O13">
            <v>29223535.764235307</v>
          </cell>
          <cell r="P13">
            <v>30484213.843903918</v>
          </cell>
          <cell r="Q13">
            <v>38553951.001019321</v>
          </cell>
          <cell r="R13">
            <v>139683917.59897134</v>
          </cell>
          <cell r="S13">
            <v>43436746.737198099</v>
          </cell>
          <cell r="T13">
            <v>29399745.171571042</v>
          </cell>
          <cell r="U13">
            <v>29533671.835167237</v>
          </cell>
          <cell r="V13">
            <v>37945527.405105755</v>
          </cell>
          <cell r="W13">
            <v>140315691.14904213</v>
          </cell>
          <cell r="X13">
            <v>42286542.029212579</v>
          </cell>
          <cell r="Y13">
            <v>28822506.574561823</v>
          </cell>
          <cell r="Z13">
            <v>31597886.675461981</v>
          </cell>
          <cell r="AA13">
            <v>39814560.830783509</v>
          </cell>
          <cell r="AB13">
            <v>142521496.11001989</v>
          </cell>
          <cell r="AC13">
            <v>43998912.769476026</v>
          </cell>
          <cell r="AD13">
            <v>30058881.673637703</v>
          </cell>
          <cell r="AE13">
            <v>32174723.282069042</v>
          </cell>
          <cell r="AF13">
            <v>39846628.208309971</v>
          </cell>
          <cell r="AG13">
            <v>146079145.93349275</v>
          </cell>
          <cell r="AI13">
            <v>0.15397022004129135</v>
          </cell>
          <cell r="AJ13">
            <v>-1.0724101858695101E-2</v>
          </cell>
          <cell r="AK13">
            <v>2.2140509400851105E-2</v>
          </cell>
          <cell r="AL13">
            <v>3.7753997738422473E-2</v>
          </cell>
          <cell r="AM13">
            <v>5.7791783641157446E-2</v>
          </cell>
          <cell r="AN13">
            <v>-0.10188809822503975</v>
          </cell>
          <cell r="AO13">
            <v>-1.2914683676481742E-2</v>
          </cell>
          <cell r="AP13">
            <v>-1.3773521263961364E-2</v>
          </cell>
          <cell r="AQ13">
            <v>4.0505371083900954E-2</v>
          </cell>
          <cell r="AR13">
            <v>-2.7882631758763377E-2</v>
          </cell>
          <cell r="AS13">
            <v>4.8634039744438029E-2</v>
          </cell>
          <cell r="AT13">
            <v>6.0297086826635038E-3</v>
          </cell>
          <cell r="AU13">
            <v>-3.1181450622410178E-2</v>
          </cell>
          <cell r="AV13">
            <v>-1.5781095844041526E-2</v>
          </cell>
          <cell r="AW13">
            <v>4.5228796623859591E-3</v>
          </cell>
          <cell r="AX13">
            <v>-2.6479992043246581E-2</v>
          </cell>
          <cell r="AY13">
            <v>-1.9634136066165486E-2</v>
          </cell>
          <cell r="AZ13">
            <v>6.9893606586255208E-2</v>
          </cell>
          <cell r="BA13">
            <v>4.925569766692095E-2</v>
          </cell>
          <cell r="BB13">
            <v>1.5720301435388162E-2</v>
          </cell>
          <cell r="BC13">
            <v>4.0494461313022478E-2</v>
          </cell>
          <cell r="BD13">
            <v>4.2896168515998534E-2</v>
          </cell>
          <cell r="BE13">
            <v>1.8255543876452229E-2</v>
          </cell>
          <cell r="BF13">
            <v>8.0541834086167441E-4</v>
          </cell>
          <cell r="BG13">
            <v>2.4962198128530177E-2</v>
          </cell>
          <cell r="CO13">
            <v>-10040795.148543265</v>
          </cell>
          <cell r="CP13">
            <v>313589.81333321705</v>
          </cell>
          <cell r="CQ13">
            <v>5464676.885919705</v>
          </cell>
          <cell r="CR13">
            <v>10416351.677925423</v>
          </cell>
          <cell r="CS13">
            <v>-16515556.693988323</v>
          </cell>
          <cell r="CT13">
            <v>1304066.3128281236</v>
          </cell>
          <cell r="CU13">
            <v>6143148.6446504742</v>
          </cell>
          <cell r="CV13">
            <v>4369115.6099925116</v>
          </cell>
          <cell r="CW13">
            <v>-12198681.2255775</v>
          </cell>
          <cell r="CX13">
            <v>1260678.0796686113</v>
          </cell>
          <cell r="CY13">
            <v>8069737.1571154036</v>
          </cell>
          <cell r="CZ13">
            <v>4882795.7361787781</v>
          </cell>
          <cell r="DA13">
            <v>-14037001.565627057</v>
          </cell>
          <cell r="DB13">
            <v>133926.66359619424</v>
          </cell>
          <cell r="DC13">
            <v>8411855.5699385181</v>
          </cell>
          <cell r="DD13">
            <v>4341014.6241068244</v>
          </cell>
          <cell r="DE13">
            <v>-13464035.454650756</v>
          </cell>
          <cell r="DF13">
            <v>2775380.1009001583</v>
          </cell>
          <cell r="DG13">
            <v>8216674.1553215273</v>
          </cell>
          <cell r="DH13">
            <v>4184351.9386925176</v>
          </cell>
          <cell r="DI13">
            <v>-13940031.095838323</v>
          </cell>
          <cell r="DJ13">
            <v>2115841.6084313393</v>
          </cell>
          <cell r="DK13">
            <v>7671904.9262409285</v>
          </cell>
        </row>
        <row r="14">
          <cell r="B14" t="str">
            <v>MCB_ProductRev</v>
          </cell>
          <cell r="C14" t="str">
            <v>Product revenue</v>
          </cell>
          <cell r="D14">
            <v>38486701.703727938</v>
          </cell>
          <cell r="E14">
            <v>28324629.265250675</v>
          </cell>
          <cell r="F14">
            <v>28711206.803681891</v>
          </cell>
          <cell r="G14">
            <v>34530539.867059596</v>
          </cell>
          <cell r="H14">
            <v>130053077.63972011</v>
          </cell>
          <cell r="I14">
            <v>44504141.235814817</v>
          </cell>
          <cell r="J14">
            <v>27969702.642912697</v>
          </cell>
          <cell r="K14">
            <v>29420192.64392902</v>
          </cell>
          <cell r="L14">
            <v>35534376.535859093</v>
          </cell>
          <cell r="M14">
            <v>137428413.05851561</v>
          </cell>
          <cell r="N14">
            <v>38952597.464627609</v>
          </cell>
          <cell r="O14">
            <v>27110810.468523405</v>
          </cell>
          <cell r="P14">
            <v>28721858.820964519</v>
          </cell>
          <cell r="Q14">
            <v>36207609.916466318</v>
          </cell>
          <cell r="R14">
            <v>130992876.67058185</v>
          </cell>
          <cell r="S14">
            <v>41794278.906030901</v>
          </cell>
          <cell r="T14">
            <v>27429148.250608541</v>
          </cell>
          <cell r="U14">
            <v>28581370.006969437</v>
          </cell>
          <cell r="V14">
            <v>35563171.695638955</v>
          </cell>
          <cell r="W14">
            <v>133367968.85924783</v>
          </cell>
          <cell r="X14">
            <v>40291815.385439217</v>
          </cell>
          <cell r="Y14">
            <v>27277454.116390642</v>
          </cell>
          <cell r="Z14">
            <v>29597102.376491681</v>
          </cell>
          <cell r="AA14">
            <v>37872240.371671312</v>
          </cell>
          <cell r="AB14">
            <v>135038612.24999285</v>
          </cell>
          <cell r="AC14">
            <v>42162887.833816096</v>
          </cell>
          <cell r="AD14">
            <v>28541547.922922593</v>
          </cell>
          <cell r="AE14">
            <v>30507303.537779804</v>
          </cell>
          <cell r="AF14">
            <v>37697654.152694389</v>
          </cell>
          <cell r="AG14">
            <v>138909393.44721287</v>
          </cell>
          <cell r="AI14">
            <v>0.15635113599521611</v>
          </cell>
          <cell r="AJ14">
            <v>-1.2530671417239403E-2</v>
          </cell>
          <cell r="AK14">
            <v>2.4693696962825307E-2</v>
          </cell>
          <cell r="AL14">
            <v>2.9070981011713348E-2</v>
          </cell>
          <cell r="AM14">
            <v>5.6710195196049362E-2</v>
          </cell>
          <cell r="AN14">
            <v>-0.12474218391882119</v>
          </cell>
          <cell r="AO14">
            <v>-3.070794800197596E-2</v>
          </cell>
          <cell r="AP14">
            <v>-2.3736548275410607E-2</v>
          </cell>
          <cell r="AQ14">
            <v>1.8945974187216663E-2</v>
          </cell>
          <cell r="AR14">
            <v>-4.6828281319042597E-2</v>
          </cell>
          <cell r="AS14">
            <v>7.2952296544121165E-2</v>
          </cell>
          <cell r="AT14">
            <v>1.1742097583351097E-2</v>
          </cell>
          <cell r="AU14">
            <v>-4.8913552173209807E-3</v>
          </cell>
          <cell r="AV14">
            <v>-1.7798419236015106E-2</v>
          </cell>
          <cell r="AW14">
            <v>1.8131460649106979E-2</v>
          </cell>
          <cell r="AX14">
            <v>-3.594902364435526E-2</v>
          </cell>
          <cell r="AY14">
            <v>-5.5303990059017982E-3</v>
          </cell>
          <cell r="AZ14">
            <v>3.5538267384473299E-2</v>
          </cell>
          <cell r="BA14">
            <v>6.49286485410836E-2</v>
          </cell>
          <cell r="BB14">
            <v>1.252657144766256E-2</v>
          </cell>
          <cell r="BC14">
            <v>4.6438027933907611E-2</v>
          </cell>
          <cell r="BD14">
            <v>4.6342074342355044E-2</v>
          </cell>
          <cell r="BE14">
            <v>3.0753049731350623E-2</v>
          </cell>
          <cell r="BF14">
            <v>-4.6098730168473434E-3</v>
          </cell>
          <cell r="BG14">
            <v>2.8664254858115523E-2</v>
          </cell>
          <cell r="CO14">
            <v>-10162072.438477263</v>
          </cell>
          <cell r="CP14">
            <v>386577.53843121603</v>
          </cell>
          <cell r="CQ14">
            <v>5819333.0633777045</v>
          </cell>
          <cell r="CR14">
            <v>9973601.3687552214</v>
          </cell>
          <cell r="CS14">
            <v>-16534438.59290212</v>
          </cell>
          <cell r="CT14">
            <v>1450490.0010163225</v>
          </cell>
          <cell r="CU14">
            <v>6114183.8919300735</v>
          </cell>
          <cell r="CV14">
            <v>3418220.9287685156</v>
          </cell>
          <cell r="CW14">
            <v>-11841786.996104203</v>
          </cell>
          <cell r="CX14">
            <v>1611048.3524411134</v>
          </cell>
          <cell r="CY14">
            <v>7485751.0955017991</v>
          </cell>
          <cell r="CZ14">
            <v>5586668.9895645827</v>
          </cell>
          <cell r="DA14">
            <v>-14365130.65542236</v>
          </cell>
          <cell r="DB14">
            <v>1152221.7563608959</v>
          </cell>
          <cell r="DC14">
            <v>6981801.6886695176</v>
          </cell>
          <cell r="DD14">
            <v>4728643.6898002625</v>
          </cell>
          <cell r="DE14">
            <v>-13014361.269048575</v>
          </cell>
          <cell r="DF14">
            <v>2319648.260101039</v>
          </cell>
          <cell r="DG14">
            <v>8275137.9951796308</v>
          </cell>
          <cell r="DH14">
            <v>4290647.4621447846</v>
          </cell>
          <cell r="DI14">
            <v>-13621339.910893504</v>
          </cell>
          <cell r="DJ14">
            <v>1965755.6148572117</v>
          </cell>
          <cell r="DK14">
            <v>7190350.6149145849</v>
          </cell>
        </row>
        <row r="15">
          <cell r="C15" t="str">
            <v>Instrument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</row>
        <row r="27">
          <cell r="C27" t="str">
            <v>Consumables</v>
          </cell>
          <cell r="D27">
            <v>38486701.703727938</v>
          </cell>
          <cell r="E27">
            <v>28324629.265250675</v>
          </cell>
          <cell r="F27">
            <v>28711206.803681891</v>
          </cell>
          <cell r="G27">
            <v>34530539.867059596</v>
          </cell>
          <cell r="H27">
            <v>130053077.63972011</v>
          </cell>
          <cell r="I27">
            <v>44504141.235814817</v>
          </cell>
          <cell r="J27">
            <v>27969702.642912697</v>
          </cell>
          <cell r="K27">
            <v>29420192.64392902</v>
          </cell>
          <cell r="L27">
            <v>35534376.535859093</v>
          </cell>
          <cell r="M27">
            <v>137428413.05851561</v>
          </cell>
          <cell r="N27">
            <v>38952597.464627609</v>
          </cell>
          <cell r="O27">
            <v>27110810.468523405</v>
          </cell>
          <cell r="P27">
            <v>28721858.820964519</v>
          </cell>
          <cell r="Q27">
            <v>36207609.916466318</v>
          </cell>
          <cell r="R27">
            <v>130992876.67058185</v>
          </cell>
          <cell r="S27">
            <v>41794278.906030901</v>
          </cell>
          <cell r="T27">
            <v>27429148.250608541</v>
          </cell>
          <cell r="U27">
            <v>28581370.006969437</v>
          </cell>
          <cell r="V27">
            <v>35563171.695638955</v>
          </cell>
          <cell r="W27">
            <v>133367968.85924783</v>
          </cell>
          <cell r="X27">
            <v>40291815.385439217</v>
          </cell>
          <cell r="Y27">
            <v>27277454.116390642</v>
          </cell>
          <cell r="Z27">
            <v>29597102.376491681</v>
          </cell>
          <cell r="AA27">
            <v>37872240.371671312</v>
          </cell>
          <cell r="AB27">
            <v>135038612.24999285</v>
          </cell>
          <cell r="AC27">
            <v>42162887.833816096</v>
          </cell>
          <cell r="AD27">
            <v>28541547.922922593</v>
          </cell>
          <cell r="AE27">
            <v>30507303.537779804</v>
          </cell>
          <cell r="AF27">
            <v>37697654.152694389</v>
          </cell>
          <cell r="AG27">
            <v>138909393.44721287</v>
          </cell>
          <cell r="AI27">
            <v>0.15635113599521611</v>
          </cell>
          <cell r="AJ27">
            <v>-1.2530671417239403E-2</v>
          </cell>
          <cell r="AK27">
            <v>2.4693696962825307E-2</v>
          </cell>
          <cell r="AL27">
            <v>2.9070981011713348E-2</v>
          </cell>
          <cell r="AM27">
            <v>5.6710195196049362E-2</v>
          </cell>
          <cell r="AN27">
            <v>-0.12474218391882119</v>
          </cell>
          <cell r="AO27">
            <v>-3.070794800197596E-2</v>
          </cell>
          <cell r="AP27">
            <v>-2.3736548275410607E-2</v>
          </cell>
          <cell r="AQ27">
            <v>1.8945974187216663E-2</v>
          </cell>
          <cell r="AR27">
            <v>-4.6828281319042597E-2</v>
          </cell>
          <cell r="AS27">
            <v>7.2952296544121165E-2</v>
          </cell>
          <cell r="AT27">
            <v>1.1742097583351097E-2</v>
          </cell>
          <cell r="AU27">
            <v>-4.8913552173209807E-3</v>
          </cell>
          <cell r="AV27">
            <v>-1.7798419236015106E-2</v>
          </cell>
          <cell r="AW27">
            <v>1.8131460649106979E-2</v>
          </cell>
          <cell r="AX27">
            <v>-3.594902364435526E-2</v>
          </cell>
          <cell r="AY27">
            <v>-5.5303990059017982E-3</v>
          </cell>
          <cell r="AZ27">
            <v>3.5538267384473299E-2</v>
          </cell>
          <cell r="BA27">
            <v>6.49286485410836E-2</v>
          </cell>
          <cell r="BB27">
            <v>1.252657144766256E-2</v>
          </cell>
          <cell r="BC27">
            <v>4.6438027933907611E-2</v>
          </cell>
          <cell r="BD27">
            <v>4.6342074342355044E-2</v>
          </cell>
          <cell r="BE27">
            <v>3.0753049731350623E-2</v>
          </cell>
          <cell r="BF27">
            <v>-4.6098730168473434E-3</v>
          </cell>
          <cell r="BG27">
            <v>2.8664254858115523E-2</v>
          </cell>
          <cell r="CO27">
            <v>-10162072.438477263</v>
          </cell>
          <cell r="CP27">
            <v>386577.53843121603</v>
          </cell>
          <cell r="CQ27">
            <v>5819333.0633777045</v>
          </cell>
          <cell r="CR27">
            <v>9973601.3687552214</v>
          </cell>
          <cell r="CS27">
            <v>-16534438.59290212</v>
          </cell>
          <cell r="CT27">
            <v>1450490.0010163225</v>
          </cell>
          <cell r="CU27">
            <v>6114183.8919300735</v>
          </cell>
          <cell r="CV27">
            <v>3418220.9287685156</v>
          </cell>
          <cell r="CW27">
            <v>-11841786.996104203</v>
          </cell>
          <cell r="CX27">
            <v>1611048.3524411134</v>
          </cell>
          <cell r="CY27">
            <v>7485751.0955017991</v>
          </cell>
          <cell r="CZ27">
            <v>5586668.9895645827</v>
          </cell>
          <cell r="DA27">
            <v>-14365130.65542236</v>
          </cell>
          <cell r="DB27">
            <v>1152221.7563608959</v>
          </cell>
          <cell r="DC27">
            <v>6981801.6886695176</v>
          </cell>
          <cell r="DD27">
            <v>4728643.6898002625</v>
          </cell>
          <cell r="DE27">
            <v>-13014361.269048575</v>
          </cell>
          <cell r="DF27">
            <v>2319648.260101039</v>
          </cell>
          <cell r="DG27">
            <v>8275137.9951796308</v>
          </cell>
          <cell r="DH27">
            <v>4290647.4621447846</v>
          </cell>
          <cell r="DI27">
            <v>-13621339.910893504</v>
          </cell>
          <cell r="DJ27">
            <v>1965755.6148572117</v>
          </cell>
          <cell r="DK27">
            <v>7190350.6149145849</v>
          </cell>
        </row>
        <row r="28">
          <cell r="B28" t="str">
            <v>ENDPOINT PCR</v>
          </cell>
          <cell r="C28" t="str">
            <v>Endpoint PCR</v>
          </cell>
          <cell r="D28">
            <v>9027927.0167010389</v>
          </cell>
          <cell r="E28">
            <v>5579987.9542329991</v>
          </cell>
          <cell r="F28">
            <v>5675454.4284026781</v>
          </cell>
          <cell r="G28">
            <v>7098220.4212400001</v>
          </cell>
          <cell r="H28">
            <v>27381589.820576712</v>
          </cell>
          <cell r="I28">
            <v>11478252.690716999</v>
          </cell>
          <cell r="J28">
            <v>5268046.7190279989</v>
          </cell>
          <cell r="K28">
            <v>5497032.4199210014</v>
          </cell>
          <cell r="L28">
            <v>7145069.3947939994</v>
          </cell>
          <cell r="M28">
            <v>29388401.224459995</v>
          </cell>
          <cell r="N28">
            <v>8562290.4672156014</v>
          </cell>
          <cell r="O28">
            <v>4963551.1800190015</v>
          </cell>
          <cell r="P28">
            <v>5107024.3563199993</v>
          </cell>
          <cell r="Q28">
            <v>7171467.3950210018</v>
          </cell>
          <cell r="R28">
            <v>25804333.398575608</v>
          </cell>
          <cell r="S28">
            <v>8983650.2778498009</v>
          </cell>
          <cell r="T28">
            <v>4789275.1368269995</v>
          </cell>
          <cell r="U28">
            <v>5109672.295322</v>
          </cell>
          <cell r="V28">
            <v>6953848.7970639989</v>
          </cell>
          <cell r="W28">
            <v>25836446.5070628</v>
          </cell>
          <cell r="X28">
            <v>7677985.9659299999</v>
          </cell>
          <cell r="Y28">
            <v>4482481.8559322404</v>
          </cell>
          <cell r="Z28">
            <v>4963645.1223719204</v>
          </cell>
          <cell r="AA28">
            <v>7190167.3143249163</v>
          </cell>
          <cell r="AB28">
            <v>24314280.258559074</v>
          </cell>
          <cell r="AC28">
            <v>8173760.0533176977</v>
          </cell>
          <cell r="AD28">
            <v>4440663.4843277168</v>
          </cell>
          <cell r="AE28">
            <v>5085253.2248276407</v>
          </cell>
          <cell r="AF28">
            <v>6610410.365514338</v>
          </cell>
          <cell r="AG28">
            <v>24310087.127987392</v>
          </cell>
          <cell r="AI28">
            <v>0.27141620324167737</v>
          </cell>
          <cell r="AJ28">
            <v>-5.590356785060091E-2</v>
          </cell>
          <cell r="AK28">
            <v>-3.1437484122640136E-2</v>
          </cell>
          <cell r="AL28">
            <v>6.6001012611291987E-3</v>
          </cell>
          <cell r="AM28">
            <v>7.3290536343335377E-2</v>
          </cell>
          <cell r="AN28">
            <v>-0.25404234442927653</v>
          </cell>
          <cell r="AO28">
            <v>-5.7800462913354611E-2</v>
          </cell>
          <cell r="AP28">
            <v>-7.0948838174508477E-2</v>
          </cell>
          <cell r="AQ28">
            <v>3.6945757652453448E-3</v>
          </cell>
          <cell r="AR28">
            <v>-0.12195518219961432</v>
          </cell>
          <cell r="AS28">
            <v>4.9211109135756992E-2</v>
          </cell>
          <cell r="AT28">
            <v>-3.5111160713635403E-2</v>
          </cell>
          <cell r="AU28">
            <v>5.1848959731781719E-4</v>
          </cell>
          <cell r="AV28">
            <v>-3.0345058545213632E-2</v>
          </cell>
          <cell r="AW28">
            <v>1.2444851022179737E-3</v>
          </cell>
          <cell r="AX28">
            <v>-0.14533783835497949</v>
          </cell>
          <cell r="AY28">
            <v>-6.405839550450565E-2</v>
          </cell>
          <cell r="AZ28">
            <v>-2.8578578920564146E-2</v>
          </cell>
          <cell r="BA28">
            <v>3.3983844653150186E-2</v>
          </cell>
          <cell r="BB28">
            <v>-5.8915464558472408E-2</v>
          </cell>
          <cell r="BC28">
            <v>6.4570850948103775E-2</v>
          </cell>
          <cell r="BD28">
            <v>-9.3292896543863968E-3</v>
          </cell>
          <cell r="BE28">
            <v>2.449975762924983E-2</v>
          </cell>
          <cell r="BF28">
            <v>-8.063191348211507E-2</v>
          </cell>
          <cell r="BG28">
            <v>-1.7245546761379682E-4</v>
          </cell>
          <cell r="CO28">
            <v>-3447939.0624680398</v>
          </cell>
          <cell r="CP28">
            <v>95466.474169678986</v>
          </cell>
          <cell r="CQ28">
            <v>1422765.9928373219</v>
          </cell>
          <cell r="CR28">
            <v>4380032.2694769986</v>
          </cell>
          <cell r="CS28">
            <v>-6210205.9716889998</v>
          </cell>
          <cell r="CT28">
            <v>228985.70089300256</v>
          </cell>
          <cell r="CU28">
            <v>1648036.974872998</v>
          </cell>
          <cell r="CV28">
            <v>1417221.072421602</v>
          </cell>
          <cell r="CW28">
            <v>-3598739.2871965999</v>
          </cell>
          <cell r="CX28">
            <v>143473.17630099785</v>
          </cell>
          <cell r="CY28">
            <v>2064443.0387010025</v>
          </cell>
          <cell r="CZ28">
            <v>1812182.8828287991</v>
          </cell>
          <cell r="DA28">
            <v>-4194375.1410228014</v>
          </cell>
          <cell r="DB28">
            <v>320397.15849500056</v>
          </cell>
          <cell r="DC28">
            <v>1844176.5017419988</v>
          </cell>
          <cell r="DD28">
            <v>724137.16886600107</v>
          </cell>
          <cell r="DE28">
            <v>-3195504.1099977596</v>
          </cell>
          <cell r="DF28">
            <v>481163.26643968001</v>
          </cell>
          <cell r="DG28">
            <v>2226522.191952996</v>
          </cell>
          <cell r="DH28">
            <v>983592.73899278138</v>
          </cell>
          <cell r="DI28">
            <v>-3733096.568989981</v>
          </cell>
          <cell r="DJ28">
            <v>644589.74049992394</v>
          </cell>
          <cell r="DK28">
            <v>1525157.1406866973</v>
          </cell>
        </row>
        <row r="29">
          <cell r="B29" t="str">
            <v>CC WORKFLOW</v>
          </cell>
          <cell r="C29" t="str">
            <v>CC Workflow</v>
          </cell>
          <cell r="D29">
            <v>4399050.654014999</v>
          </cell>
          <cell r="E29">
            <v>3785063.2404144802</v>
          </cell>
          <cell r="F29">
            <v>3733772.7459917595</v>
          </cell>
          <cell r="G29">
            <v>4207815.2093829</v>
          </cell>
          <cell r="H29">
            <v>16125701.849804137</v>
          </cell>
          <cell r="I29">
            <v>4637150.9496325199</v>
          </cell>
          <cell r="J29">
            <v>3626509.2506991997</v>
          </cell>
          <cell r="K29">
            <v>3863897.5982424007</v>
          </cell>
          <cell r="L29">
            <v>4355413.2579981005</v>
          </cell>
          <cell r="M29">
            <v>16482971.056572221</v>
          </cell>
          <cell r="N29">
            <v>4201803.6597298793</v>
          </cell>
          <cell r="O29">
            <v>3576916.1044777003</v>
          </cell>
          <cell r="P29">
            <v>3628883.1942181992</v>
          </cell>
          <cell r="Q29">
            <v>4264809.9691195004</v>
          </cell>
          <cell r="R29">
            <v>15672412.927545279</v>
          </cell>
          <cell r="S29">
            <v>4373655.0126283001</v>
          </cell>
          <cell r="T29">
            <v>3604171.8416617</v>
          </cell>
          <cell r="U29">
            <v>3599592.1872800002</v>
          </cell>
          <cell r="V29">
            <v>4118529.3422064004</v>
          </cell>
          <cell r="W29">
            <v>15695948.3837764</v>
          </cell>
          <cell r="X29">
            <v>4242394.0969569599</v>
          </cell>
          <cell r="Y29">
            <v>3734560.2306656004</v>
          </cell>
          <cell r="Z29">
            <v>3840481.4098761608</v>
          </cell>
          <cell r="AA29">
            <v>4508951.5073034177</v>
          </cell>
          <cell r="AB29">
            <v>16326387.24480214</v>
          </cell>
          <cell r="AC29">
            <v>4488191.7949052826</v>
          </cell>
          <cell r="AD29">
            <v>3714946.6842654641</v>
          </cell>
          <cell r="AE29">
            <v>3789553.0928864414</v>
          </cell>
          <cell r="AF29">
            <v>4205202.7884634295</v>
          </cell>
          <cell r="AG29">
            <v>16197894.360520616</v>
          </cell>
          <cell r="AI29">
            <v>5.4125381666202843E-2</v>
          </cell>
          <cell r="AJ29">
            <v>-4.1889389858098647E-2</v>
          </cell>
          <cell r="AK29">
            <v>3.4850769209328947E-2</v>
          </cell>
          <cell r="AL29">
            <v>3.5077122276205408E-2</v>
          </cell>
          <cell r="AM29">
            <v>2.2155265556545345E-2</v>
          </cell>
          <cell r="AN29">
            <v>-9.3882492640689263E-2</v>
          </cell>
          <cell r="AO29">
            <v>-1.3675174332434925E-2</v>
          </cell>
          <cell r="AP29">
            <v>-6.0823145036531079E-2</v>
          </cell>
          <cell r="AQ29">
            <v>-2.0802455131489483E-2</v>
          </cell>
          <cell r="AR29">
            <v>-4.9175487006861585E-2</v>
          </cell>
          <cell r="AS29">
            <v>4.0899424822117503E-2</v>
          </cell>
          <cell r="AT29">
            <v>7.6198983671660336E-3</v>
          </cell>
          <cell r="AU29">
            <v>-8.0716312348845243E-3</v>
          </cell>
          <cell r="AV29">
            <v>-3.4299447800085869E-2</v>
          </cell>
          <cell r="AW29">
            <v>1.5017123617102612E-3</v>
          </cell>
          <cell r="AX29">
            <v>-3.0011721384595513E-2</v>
          </cell>
          <cell r="AY29">
            <v>3.6177073328386378E-2</v>
          </cell>
          <cell r="AZ29">
            <v>6.6921253870757536E-2</v>
          </cell>
          <cell r="BA29">
            <v>9.4796499589306915E-2</v>
          </cell>
          <cell r="BB29">
            <v>4.0165706818797275E-2</v>
          </cell>
          <cell r="BC29">
            <v>5.7938440496282828E-2</v>
          </cell>
          <cell r="BD29">
            <v>-5.2519025504217387E-3</v>
          </cell>
          <cell r="BE29">
            <v>-1.3260920065581439E-2</v>
          </cell>
          <cell r="BF29">
            <v>-6.7365709821449182E-2</v>
          </cell>
          <cell r="BG29">
            <v>-7.8702582729949233E-3</v>
          </cell>
          <cell r="CO29">
            <v>-613987.41360051883</v>
          </cell>
          <cell r="CP29">
            <v>-51290.494422720745</v>
          </cell>
          <cell r="CQ29">
            <v>474042.46339114057</v>
          </cell>
          <cell r="CR29">
            <v>429335.74024961982</v>
          </cell>
          <cell r="CS29">
            <v>-1010641.6989333201</v>
          </cell>
          <cell r="CT29">
            <v>237388.34754320094</v>
          </cell>
          <cell r="CU29">
            <v>491515.6597556998</v>
          </cell>
          <cell r="CV29">
            <v>-153609.59826822113</v>
          </cell>
          <cell r="CW29">
            <v>-624887.55525217904</v>
          </cell>
          <cell r="CX29">
            <v>51967.089740498923</v>
          </cell>
          <cell r="CY29">
            <v>635926.77490130113</v>
          </cell>
          <cell r="CZ29">
            <v>108845.04350879975</v>
          </cell>
          <cell r="DA29">
            <v>-769483.17096660007</v>
          </cell>
          <cell r="DB29">
            <v>-4579.6543816998601</v>
          </cell>
          <cell r="DC29">
            <v>518937.15492640017</v>
          </cell>
          <cell r="DD29">
            <v>123864.75475055957</v>
          </cell>
          <cell r="DE29">
            <v>-507833.86629135953</v>
          </cell>
          <cell r="DF29">
            <v>105921.1792105604</v>
          </cell>
          <cell r="DG29">
            <v>668470.09742725687</v>
          </cell>
          <cell r="DH29">
            <v>-20759.712398135103</v>
          </cell>
          <cell r="DI29">
            <v>-773245.11063981848</v>
          </cell>
          <cell r="DJ29">
            <v>74606.408620977309</v>
          </cell>
          <cell r="DK29">
            <v>415649.69557698816</v>
          </cell>
        </row>
        <row r="30">
          <cell r="B30" t="str">
            <v>SAMPLE PREP</v>
          </cell>
          <cell r="C30" t="str">
            <v>Sample Prep</v>
          </cell>
          <cell r="D30">
            <v>3043043.4273712998</v>
          </cell>
          <cell r="E30">
            <v>2158696.7399812401</v>
          </cell>
          <cell r="F30">
            <v>2277357.6621364597</v>
          </cell>
          <cell r="G30">
            <v>3008039.7139289998</v>
          </cell>
          <cell r="H30">
            <v>10487137.543418</v>
          </cell>
          <cell r="I30">
            <v>3800659.7268392988</v>
          </cell>
          <cell r="J30">
            <v>2221949.8554361998</v>
          </cell>
          <cell r="K30">
            <v>2591201.3789337999</v>
          </cell>
          <cell r="L30">
            <v>3166079.876422001</v>
          </cell>
          <cell r="M30">
            <v>11779890.8376313</v>
          </cell>
          <cell r="N30">
            <v>3637994.1860670005</v>
          </cell>
          <cell r="O30">
            <v>2175276.8980490002</v>
          </cell>
          <cell r="P30">
            <v>2458785.2014894001</v>
          </cell>
          <cell r="Q30">
            <v>3094710.0098917196</v>
          </cell>
          <cell r="R30">
            <v>11366766.295497119</v>
          </cell>
          <cell r="S30">
            <v>3592699.0004549995</v>
          </cell>
          <cell r="T30">
            <v>2360985.9614261007</v>
          </cell>
          <cell r="U30">
            <v>2647436.8958033603</v>
          </cell>
          <cell r="V30">
            <v>3107563.2737085996</v>
          </cell>
          <cell r="W30">
            <v>11708685.13139306</v>
          </cell>
          <cell r="X30">
            <v>4268838.4710486606</v>
          </cell>
          <cell r="Y30">
            <v>2237367.6689988002</v>
          </cell>
          <cell r="Z30">
            <v>2545027.7976988805</v>
          </cell>
          <cell r="AA30">
            <v>3367220.5720612323</v>
          </cell>
          <cell r="AB30">
            <v>12418454.509807575</v>
          </cell>
          <cell r="AC30">
            <v>3997726.0253824061</v>
          </cell>
          <cell r="AD30">
            <v>2529725.0249267304</v>
          </cell>
          <cell r="AE30">
            <v>2910581.2127216132</v>
          </cell>
          <cell r="AF30">
            <v>3407737.3462157655</v>
          </cell>
          <cell r="AG30">
            <v>12845769.609246515</v>
          </cell>
          <cell r="AI30">
            <v>0.24896664065108576</v>
          </cell>
          <cell r="AJ30">
            <v>2.9301529151106953E-2</v>
          </cell>
          <cell r="AK30">
            <v>0.13781046430050581</v>
          </cell>
          <cell r="AL30">
            <v>5.2539253973669986E-2</v>
          </cell>
          <cell r="AM30">
            <v>0.1232703670435471</v>
          </cell>
          <cell r="AN30">
            <v>-4.2799290771440401E-2</v>
          </cell>
          <cell r="AO30">
            <v>-2.1005405352875095E-2</v>
          </cell>
          <cell r="AP30">
            <v>-5.1102233319621382E-2</v>
          </cell>
          <cell r="AQ30">
            <v>-2.2542029675807429E-2</v>
          </cell>
          <cell r="AR30">
            <v>-3.5070320075839656E-2</v>
          </cell>
          <cell r="AS30">
            <v>-1.2450593182769532E-2</v>
          </cell>
          <cell r="AT30">
            <v>8.5372608675089889E-2</v>
          </cell>
          <cell r="AU30">
            <v>7.6725569276927974E-2</v>
          </cell>
          <cell r="AV30">
            <v>4.153301529318254E-3</v>
          </cell>
          <cell r="AW30">
            <v>3.0080572346366408E-2</v>
          </cell>
          <cell r="AX30">
            <v>0.18819819598247189</v>
          </cell>
          <cell r="AY30">
            <v>-5.2358757928671285E-2</v>
          </cell>
          <cell r="AZ30">
            <v>-3.868235660944952E-2</v>
          </cell>
          <cell r="BA30">
            <v>8.3556560392334278E-2</v>
          </cell>
          <cell r="BB30">
            <v>6.0619050768689453E-2</v>
          </cell>
          <cell r="BC30">
            <v>-6.3509651982604609E-2</v>
          </cell>
          <cell r="BD30">
            <v>0.13067023358693541</v>
          </cell>
          <cell r="BE30">
            <v>0.14363435061623009</v>
          </cell>
          <cell r="BF30">
            <v>1.2032705695228962E-2</v>
          </cell>
          <cell r="BG30">
            <v>3.4409684321141887E-2</v>
          </cell>
          <cell r="CO30">
            <v>-884346.6873900597</v>
          </cell>
          <cell r="CP30">
            <v>118660.9221552196</v>
          </cell>
          <cell r="CQ30">
            <v>730682.05179254012</v>
          </cell>
          <cell r="CR30">
            <v>792620.012910299</v>
          </cell>
          <cell r="CS30">
            <v>-1578709.871403099</v>
          </cell>
          <cell r="CT30">
            <v>369251.52349760011</v>
          </cell>
          <cell r="CU30">
            <v>574878.49748820113</v>
          </cell>
          <cell r="CV30">
            <v>471914.30964499945</v>
          </cell>
          <cell r="CW30">
            <v>-1462717.2880180003</v>
          </cell>
          <cell r="CX30">
            <v>283508.30344039993</v>
          </cell>
          <cell r="CY30">
            <v>635924.80840231944</v>
          </cell>
          <cell r="CZ30">
            <v>497988.99056327995</v>
          </cell>
          <cell r="DA30">
            <v>-1231713.0390288988</v>
          </cell>
          <cell r="DB30">
            <v>286450.93437725957</v>
          </cell>
          <cell r="DC30">
            <v>460126.37790523935</v>
          </cell>
          <cell r="DD30">
            <v>1161275.197340061</v>
          </cell>
          <cell r="DE30">
            <v>-2031470.8020498604</v>
          </cell>
          <cell r="DF30">
            <v>307660.12870008033</v>
          </cell>
          <cell r="DG30">
            <v>822192.77436235175</v>
          </cell>
          <cell r="DH30">
            <v>630505.45332117379</v>
          </cell>
          <cell r="DI30">
            <v>-1468001.0004556756</v>
          </cell>
          <cell r="DJ30">
            <v>380856.1877948828</v>
          </cell>
          <cell r="DK30">
            <v>497156.13349415222</v>
          </cell>
        </row>
        <row r="31">
          <cell r="B31" t="str">
            <v>FLOW &amp; IMAGING</v>
          </cell>
          <cell r="C31" t="str">
            <v>Flow &amp; Imaging</v>
          </cell>
          <cell r="D31">
            <v>2763263.747305999</v>
          </cell>
          <cell r="E31">
            <v>1884848.9960248997</v>
          </cell>
          <cell r="F31">
            <v>1969551.7773189994</v>
          </cell>
          <cell r="G31">
            <v>2362387.2256629993</v>
          </cell>
          <cell r="H31">
            <v>8980051.7463128977</v>
          </cell>
          <cell r="I31">
            <v>2915600.5241342005</v>
          </cell>
          <cell r="J31">
            <v>1879223.7558817</v>
          </cell>
          <cell r="K31">
            <v>2270374.7711013197</v>
          </cell>
          <cell r="L31">
            <v>2868637.1130271996</v>
          </cell>
          <cell r="M31">
            <v>9933836.164144421</v>
          </cell>
          <cell r="N31">
            <v>3437619.4487831211</v>
          </cell>
          <cell r="O31">
            <v>2313559.9601940005</v>
          </cell>
          <cell r="P31">
            <v>2839837.1015549996</v>
          </cell>
          <cell r="Q31">
            <v>3996692.210224201</v>
          </cell>
          <cell r="R31">
            <v>12587708.720756322</v>
          </cell>
          <cell r="S31">
            <v>4346945.7849072004</v>
          </cell>
          <cell r="T31">
            <v>2733487.0289791995</v>
          </cell>
          <cell r="U31">
            <v>2734094.8744120006</v>
          </cell>
          <cell r="V31">
            <v>3809443.1059252</v>
          </cell>
          <cell r="W31">
            <v>13623970.794223601</v>
          </cell>
          <cell r="X31">
            <v>3980580.7500688001</v>
          </cell>
          <cell r="Y31">
            <v>2715355.7703523994</v>
          </cell>
          <cell r="Z31">
            <v>3470541.1566369594</v>
          </cell>
          <cell r="AA31">
            <v>4397032.889532852</v>
          </cell>
          <cell r="AB31">
            <v>14563510.566591009</v>
          </cell>
          <cell r="AC31">
            <v>4630623.9666881291</v>
          </cell>
          <cell r="AD31">
            <v>3133214.3729029191</v>
          </cell>
          <cell r="AE31">
            <v>3577008.2117419923</v>
          </cell>
          <cell r="AF31">
            <v>4704530.294823857</v>
          </cell>
          <cell r="AG31">
            <v>16045376.846156897</v>
          </cell>
          <cell r="AI31">
            <v>5.512929302413494E-2</v>
          </cell>
          <cell r="AJ31">
            <v>-2.9844513566142927E-3</v>
          </cell>
          <cell r="AK31">
            <v>0.15273677861457791</v>
          </cell>
          <cell r="AL31">
            <v>0.21429589606002142</v>
          </cell>
          <cell r="AM31">
            <v>0.10621146122271918</v>
          </cell>
          <cell r="AN31">
            <v>0.17904336356364747</v>
          </cell>
          <cell r="AO31">
            <v>0.23112532658917839</v>
          </cell>
          <cell r="AP31">
            <v>0.25082305252072712</v>
          </cell>
          <cell r="AQ31">
            <v>0.39323729448880806</v>
          </cell>
          <cell r="AR31">
            <v>0.26715485465634048</v>
          </cell>
          <cell r="AS31">
            <v>0.2645221059724836</v>
          </cell>
          <cell r="AT31">
            <v>0.18150688809032922</v>
          </cell>
          <cell r="AU31">
            <v>-3.7235314337254799E-2</v>
          </cell>
          <cell r="AV31">
            <v>-4.6851019405494077E-2</v>
          </cell>
          <cell r="AW31">
            <v>8.2323327974578087E-2</v>
          </cell>
          <cell r="AX31">
            <v>-8.428102234687096E-2</v>
          </cell>
          <cell r="AY31">
            <v>-6.6330143273337638E-3</v>
          </cell>
          <cell r="AZ31">
            <v>0.26935652054990977</v>
          </cell>
          <cell r="BA31">
            <v>0.15424558584264347</v>
          </cell>
          <cell r="BB31">
            <v>6.8962256786821774E-2</v>
          </cell>
          <cell r="BC31">
            <v>0.1633036125716314</v>
          </cell>
          <cell r="BD31">
            <v>0.15388723905460466</v>
          </cell>
          <cell r="BE31">
            <v>3.0677364220685899E-2</v>
          </cell>
          <cell r="BF31">
            <v>6.993293273357204E-2</v>
          </cell>
          <cell r="BG31">
            <v>0.10175199673115354</v>
          </cell>
          <cell r="CO31">
            <v>-878414.75128109939</v>
          </cell>
          <cell r="CP31">
            <v>84702.781294099754</v>
          </cell>
          <cell r="CQ31">
            <v>392835.44834399992</v>
          </cell>
          <cell r="CR31">
            <v>553213.29847120121</v>
          </cell>
          <cell r="CS31">
            <v>-1036376.7682525006</v>
          </cell>
          <cell r="CT31">
            <v>391151.01521961973</v>
          </cell>
          <cell r="CU31">
            <v>598262.34192587994</v>
          </cell>
          <cell r="CV31">
            <v>568982.33575592143</v>
          </cell>
          <cell r="CW31">
            <v>-1124059.4885891206</v>
          </cell>
          <cell r="CX31">
            <v>526277.14136099909</v>
          </cell>
          <cell r="CY31">
            <v>1156855.1086692014</v>
          </cell>
          <cell r="CZ31">
            <v>350253.5746829994</v>
          </cell>
          <cell r="DA31">
            <v>-1613458.7559280009</v>
          </cell>
          <cell r="DB31">
            <v>607.84543280117214</v>
          </cell>
          <cell r="DC31">
            <v>1075348.2315131994</v>
          </cell>
          <cell r="DD31">
            <v>171137.64414360002</v>
          </cell>
          <cell r="DE31">
            <v>-1265224.9797164006</v>
          </cell>
          <cell r="DF31">
            <v>755185.38628455997</v>
          </cell>
          <cell r="DG31">
            <v>926491.73289589258</v>
          </cell>
          <cell r="DH31">
            <v>233591.07715527713</v>
          </cell>
          <cell r="DI31">
            <v>-1497409.59378521</v>
          </cell>
          <cell r="DJ31">
            <v>443793.8388390732</v>
          </cell>
          <cell r="DK31">
            <v>1127522.0830818648</v>
          </cell>
        </row>
        <row r="32">
          <cell r="B32" t="str">
            <v>SERA/ADME/DAS</v>
          </cell>
          <cell r="C32" t="str">
            <v>Sera/ADME/DAS</v>
          </cell>
          <cell r="D32">
            <v>2866929.128886201</v>
          </cell>
          <cell r="E32">
            <v>2423559.8118780595</v>
          </cell>
          <cell r="F32">
            <v>1719572.3285841998</v>
          </cell>
          <cell r="G32">
            <v>1844826.7533152006</v>
          </cell>
          <cell r="H32">
            <v>8854888.0226636603</v>
          </cell>
          <cell r="I32">
            <v>2892996.0961728003</v>
          </cell>
          <cell r="J32">
            <v>2173197.9896832001</v>
          </cell>
          <cell r="K32">
            <v>2338294.0447746003</v>
          </cell>
          <cell r="L32">
            <v>2789464.8513083006</v>
          </cell>
          <cell r="M32">
            <v>10193952.9819389</v>
          </cell>
          <cell r="N32">
            <v>2860256.6808759999</v>
          </cell>
          <cell r="O32">
            <v>2076237.4976568001</v>
          </cell>
          <cell r="P32">
            <v>2476932.3894628002</v>
          </cell>
          <cell r="Q32">
            <v>2637756.8971862001</v>
          </cell>
          <cell r="R32">
            <v>10051183.465181801</v>
          </cell>
          <cell r="S32">
            <v>3027023.631785199</v>
          </cell>
          <cell r="T32">
            <v>2033733.5607486994</v>
          </cell>
          <cell r="U32">
            <v>2313730.7149983994</v>
          </cell>
          <cell r="V32">
            <v>2724567.9531231998</v>
          </cell>
          <cell r="W32">
            <v>10099055.860655498</v>
          </cell>
          <cell r="X32">
            <v>2880956.1734346407</v>
          </cell>
          <cell r="Y32">
            <v>2042908.6171631201</v>
          </cell>
          <cell r="Z32">
            <v>2214312.5173036</v>
          </cell>
          <cell r="AA32">
            <v>2581911.5178725524</v>
          </cell>
          <cell r="AB32">
            <v>9720088.8257739134</v>
          </cell>
          <cell r="AC32">
            <v>2895484.9187117447</v>
          </cell>
          <cell r="AD32">
            <v>1981230.3168202965</v>
          </cell>
          <cell r="AE32">
            <v>2144119.9888280579</v>
          </cell>
          <cell r="AF32">
            <v>2628938.373630228</v>
          </cell>
          <cell r="AG32">
            <v>9649773.5979903266</v>
          </cell>
          <cell r="AI32">
            <v>9.0922956636623198E-3</v>
          </cell>
          <cell r="AJ32">
            <v>-0.10330333956183635</v>
          </cell>
          <cell r="AK32">
            <v>0.35981139374336268</v>
          </cell>
          <cell r="AL32">
            <v>0.51204705064882727</v>
          </cell>
          <cell r="AM32">
            <v>0.15122325159256311</v>
          </cell>
          <cell r="AN32">
            <v>-1.1316785162659548E-2</v>
          </cell>
          <cell r="AO32">
            <v>-4.4616501803655062E-2</v>
          </cell>
          <cell r="AP32">
            <v>5.9290380950169919E-2</v>
          </cell>
          <cell r="AQ32">
            <v>-5.438604255972157E-2</v>
          </cell>
          <cell r="AR32">
            <v>-1.4005314426116189E-2</v>
          </cell>
          <cell r="AS32">
            <v>5.8304889915727465E-2</v>
          </cell>
          <cell r="AT32">
            <v>-2.0471616063224896E-2</v>
          </cell>
          <cell r="AU32">
            <v>-6.5888627060909033E-2</v>
          </cell>
          <cell r="AV32">
            <v>3.2910938847171334E-2</v>
          </cell>
          <cell r="AW32">
            <v>4.7628615714290223E-3</v>
          </cell>
          <cell r="AX32">
            <v>-4.825448232936802E-2</v>
          </cell>
          <cell r="AY32">
            <v>4.5114348268133764E-3</v>
          </cell>
          <cell r="AZ32">
            <v>-4.2968785023398071E-2</v>
          </cell>
          <cell r="BA32">
            <v>-5.2359286942033845E-2</v>
          </cell>
          <cell r="BB32">
            <v>-3.7524996406642974E-2</v>
          </cell>
          <cell r="BC32">
            <v>5.0430289120930727E-3</v>
          </cell>
          <cell r="BD32">
            <v>-3.0191414253503468E-2</v>
          </cell>
          <cell r="BE32">
            <v>-3.1699467860578423E-2</v>
          </cell>
          <cell r="BF32">
            <v>1.8213968771642719E-2</v>
          </cell>
          <cell r="BG32">
            <v>-7.2340108247918034E-3</v>
          </cell>
          <cell r="CO32">
            <v>-443369.31700814143</v>
          </cell>
          <cell r="CP32">
            <v>-703987.48329385975</v>
          </cell>
          <cell r="CQ32">
            <v>125254.42473100079</v>
          </cell>
          <cell r="CR32">
            <v>1048169.3428575997</v>
          </cell>
          <cell r="CS32">
            <v>-719798.10648960015</v>
          </cell>
          <cell r="CT32">
            <v>165096.05509140017</v>
          </cell>
          <cell r="CU32">
            <v>451170.80653370032</v>
          </cell>
          <cell r="CV32">
            <v>70791.829567699227</v>
          </cell>
          <cell r="CW32">
            <v>-784019.18321919977</v>
          </cell>
          <cell r="CX32">
            <v>400694.89180600015</v>
          </cell>
          <cell r="CY32">
            <v>160824.5077233999</v>
          </cell>
          <cell r="CZ32">
            <v>389266.73459899891</v>
          </cell>
          <cell r="DA32">
            <v>-993290.07103649969</v>
          </cell>
          <cell r="DB32">
            <v>279997.15424970002</v>
          </cell>
          <cell r="DC32">
            <v>410837.23812480038</v>
          </cell>
          <cell r="DD32">
            <v>156388.22031144099</v>
          </cell>
          <cell r="DE32">
            <v>-838047.55627152068</v>
          </cell>
          <cell r="DF32">
            <v>171403.90014047991</v>
          </cell>
          <cell r="DG32">
            <v>367599.00056895241</v>
          </cell>
          <cell r="DH32">
            <v>313573.40083919233</v>
          </cell>
          <cell r="DI32">
            <v>-914254.60189144826</v>
          </cell>
          <cell r="DJ32">
            <v>162889.67200776143</v>
          </cell>
          <cell r="DK32">
            <v>484818.3848021701</v>
          </cell>
        </row>
        <row r="33">
          <cell r="B33" t="str">
            <v>TRFXN-RNAI &amp; EXP</v>
          </cell>
          <cell r="C33" t="str">
            <v>Trfxn-RNAi &amp; Exp</v>
          </cell>
          <cell r="D33">
            <v>5430511.6131219994</v>
          </cell>
          <cell r="E33">
            <v>4164913.783936</v>
          </cell>
          <cell r="F33">
            <v>4390720.6617389992</v>
          </cell>
          <cell r="G33">
            <v>5082542.8554880004</v>
          </cell>
          <cell r="H33">
            <v>19068688.914284997</v>
          </cell>
          <cell r="I33">
            <v>6056698.8950196002</v>
          </cell>
          <cell r="J33">
            <v>4268553.5827159993</v>
          </cell>
          <cell r="K33">
            <v>4007182.8974249996</v>
          </cell>
          <cell r="L33">
            <v>4975305.2110580001</v>
          </cell>
          <cell r="M33">
            <v>19307740.586218599</v>
          </cell>
          <cell r="N33">
            <v>5436090.9322953997</v>
          </cell>
          <cell r="O33">
            <v>4008435.2139866995</v>
          </cell>
          <cell r="P33">
            <v>4089695.3681880003</v>
          </cell>
          <cell r="Q33">
            <v>5535600.2774439994</v>
          </cell>
          <cell r="R33">
            <v>19069821.791914098</v>
          </cell>
          <cell r="S33">
            <v>6113398.8981079999</v>
          </cell>
          <cell r="T33">
            <v>4106455.2742079999</v>
          </cell>
          <cell r="U33">
            <v>3872871.6649819994</v>
          </cell>
          <cell r="V33">
            <v>5138565.7606100012</v>
          </cell>
          <cell r="W33">
            <v>19231291.597907998</v>
          </cell>
          <cell r="X33">
            <v>5653602.1456504799</v>
          </cell>
          <cell r="Y33">
            <v>4008561.0034237602</v>
          </cell>
          <cell r="Z33">
            <v>3963773.4591929601</v>
          </cell>
          <cell r="AA33">
            <v>5387928.6612569131</v>
          </cell>
          <cell r="AB33">
            <v>19013865.269524112</v>
          </cell>
          <cell r="AC33">
            <v>5683708.881803303</v>
          </cell>
          <cell r="AD33">
            <v>3892748.0081920554</v>
          </cell>
          <cell r="AE33">
            <v>3779730.6572181992</v>
          </cell>
          <cell r="AF33">
            <v>5547533.7698723068</v>
          </cell>
          <cell r="AG33">
            <v>18903721.317085866</v>
          </cell>
          <cell r="AI33">
            <v>0.11530907702775473</v>
          </cell>
          <cell r="AJ33">
            <v>2.488402021183167E-2</v>
          </cell>
          <cell r="AK33">
            <v>-8.7351893655219337E-2</v>
          </cell>
          <cell r="AL33">
            <v>-2.1099211060110923E-2</v>
          </cell>
          <cell r="AM33">
            <v>1.253634547231619E-2</v>
          </cell>
          <cell r="AN33">
            <v>-0.10246637210816667</v>
          </cell>
          <cell r="AO33">
            <v>-6.0938292957726348E-2</v>
          </cell>
          <cell r="AP33">
            <v>2.0591141676119307E-2</v>
          </cell>
          <cell r="AQ33">
            <v>0.11261521507076599</v>
          </cell>
          <cell r="AR33">
            <v>-1.2322456542342541E-2</v>
          </cell>
          <cell r="AS33">
            <v>0.1245946718419968</v>
          </cell>
          <cell r="AT33">
            <v>2.4453447539647843E-2</v>
          </cell>
          <cell r="AU33">
            <v>-5.3017079191907568E-2</v>
          </cell>
          <cell r="AV33">
            <v>-7.172384148685762E-2</v>
          </cell>
          <cell r="AW33">
            <v>8.4672949624713389E-3</v>
          </cell>
          <cell r="AX33">
            <v>-7.5211312090205595E-2</v>
          </cell>
          <cell r="AY33">
            <v>-2.3839117742033733E-2</v>
          </cell>
          <cell r="AZ33">
            <v>2.3471419162396367E-2</v>
          </cell>
          <cell r="BA33">
            <v>4.8527723933868616E-2</v>
          </cell>
          <cell r="BB33">
            <v>-1.1305861973802012E-2</v>
          </cell>
          <cell r="BC33">
            <v>5.3252307780422559E-3</v>
          </cell>
          <cell r="BD33">
            <v>-2.8891413934523547E-2</v>
          </cell>
          <cell r="BE33">
            <v>-4.6431211034001052E-2</v>
          </cell>
          <cell r="BF33">
            <v>2.9622721206958413E-2</v>
          </cell>
          <cell r="BG33">
            <v>-5.7928228099305423E-3</v>
          </cell>
          <cell r="CO33">
            <v>-1265597.8291859995</v>
          </cell>
          <cell r="CP33">
            <v>225806.87780299922</v>
          </cell>
          <cell r="CQ33">
            <v>691822.19374900125</v>
          </cell>
          <cell r="CR33">
            <v>974156.03953159973</v>
          </cell>
          <cell r="CS33">
            <v>-1788145.3123036008</v>
          </cell>
          <cell r="CT33">
            <v>-261370.68529099971</v>
          </cell>
          <cell r="CU33">
            <v>968122.31363300048</v>
          </cell>
          <cell r="CV33">
            <v>460785.72123739962</v>
          </cell>
          <cell r="CW33">
            <v>-1427655.7183087002</v>
          </cell>
          <cell r="CX33">
            <v>81260.154201300815</v>
          </cell>
          <cell r="CY33">
            <v>1445904.9092559991</v>
          </cell>
          <cell r="CZ33">
            <v>577798.62066400051</v>
          </cell>
          <cell r="DA33">
            <v>-2006943.6239</v>
          </cell>
          <cell r="DB33">
            <v>-233583.6092260005</v>
          </cell>
          <cell r="DC33">
            <v>1265694.0956280017</v>
          </cell>
          <cell r="DD33">
            <v>515036.38504047878</v>
          </cell>
          <cell r="DE33">
            <v>-1645041.1422267198</v>
          </cell>
          <cell r="DF33">
            <v>-44787.544230800122</v>
          </cell>
          <cell r="DG33">
            <v>1424155.202063953</v>
          </cell>
          <cell r="DH33">
            <v>295780.22054638993</v>
          </cell>
          <cell r="DI33">
            <v>-1790960.8736112476</v>
          </cell>
          <cell r="DJ33">
            <v>-113017.35097385617</v>
          </cell>
          <cell r="DK33">
            <v>1767803.1126541076</v>
          </cell>
        </row>
        <row r="34">
          <cell r="B34" t="str">
            <v>PROTEIN ANALYSIS</v>
          </cell>
          <cell r="C34" t="str">
            <v>Protein Analysis</v>
          </cell>
          <cell r="D34">
            <v>2542214.6800090005</v>
          </cell>
          <cell r="E34">
            <v>1642820.6465850007</v>
          </cell>
          <cell r="F34">
            <v>2097084.7440289999</v>
          </cell>
          <cell r="G34">
            <v>2332678.0637209993</v>
          </cell>
          <cell r="H34">
            <v>8614798.1343440004</v>
          </cell>
          <cell r="I34">
            <v>2821558.6338949995</v>
          </cell>
          <cell r="J34">
            <v>1753299.8592479997</v>
          </cell>
          <cell r="K34">
            <v>1968786.5454686997</v>
          </cell>
          <cell r="L34">
            <v>2130647.273325</v>
          </cell>
          <cell r="M34">
            <v>8674292.3119366989</v>
          </cell>
          <cell r="N34">
            <v>2184502.4842050001</v>
          </cell>
          <cell r="O34">
            <v>1717320.5500405</v>
          </cell>
          <cell r="P34">
            <v>1659328.8140763999</v>
          </cell>
          <cell r="Q34">
            <v>2041664.5639738</v>
          </cell>
          <cell r="R34">
            <v>7602816.4122957001</v>
          </cell>
          <cell r="S34">
            <v>2372287.0542768002</v>
          </cell>
          <cell r="T34">
            <v>1550701.7044995998</v>
          </cell>
          <cell r="U34">
            <v>1686150.8745160003</v>
          </cell>
          <cell r="V34">
            <v>1907136.4680791998</v>
          </cell>
          <cell r="W34">
            <v>7516276.1013716003</v>
          </cell>
          <cell r="X34">
            <v>2095670.5645836799</v>
          </cell>
          <cell r="Y34">
            <v>1399705.4335661598</v>
          </cell>
          <cell r="Z34">
            <v>1487553.3529158398</v>
          </cell>
          <cell r="AA34">
            <v>1905300.4018063671</v>
          </cell>
          <cell r="AB34">
            <v>6888229.7528720461</v>
          </cell>
          <cell r="AC34">
            <v>2204255.7381843575</v>
          </cell>
          <cell r="AD34">
            <v>1400314.1601919809</v>
          </cell>
          <cell r="AE34">
            <v>1500633.4248649888</v>
          </cell>
          <cell r="AF34">
            <v>1715857.6988722575</v>
          </cell>
          <cell r="AG34">
            <v>6821061.022113584</v>
          </cell>
          <cell r="AI34">
            <v>0.10988212603862779</v>
          </cell>
          <cell r="AJ34">
            <v>6.7249710364096549E-2</v>
          </cell>
          <cell r="AK34">
            <v>-6.1179310433496781E-2</v>
          </cell>
          <cell r="AL34">
            <v>-8.6608946831577605E-2</v>
          </cell>
          <cell r="AM34">
            <v>6.9060443048012399E-3</v>
          </cell>
          <cell r="AN34">
            <v>-0.22578164495223696</v>
          </cell>
          <cell r="AO34">
            <v>-2.0520910338138854E-2</v>
          </cell>
          <cell r="AP34">
            <v>-0.15718196170353682</v>
          </cell>
          <cell r="AQ34">
            <v>-4.1763228698261767E-2</v>
          </cell>
          <cell r="AR34">
            <v>-0.12352314876068216</v>
          </cell>
          <cell r="AS34">
            <v>8.5962168241772385E-2</v>
          </cell>
          <cell r="AT34">
            <v>-9.7022565494235047E-2</v>
          </cell>
          <cell r="AU34">
            <v>1.6164403469682398E-2</v>
          </cell>
          <cell r="AV34">
            <v>-6.5891380135804978E-2</v>
          </cell>
          <cell r="AW34">
            <v>-1.1382664821965482E-2</v>
          </cell>
          <cell r="AX34">
            <v>-0.11660329604481523</v>
          </cell>
          <cell r="AY34">
            <v>-9.7372867067406332E-2</v>
          </cell>
          <cell r="AZ34">
            <v>-0.1177815844369009</v>
          </cell>
          <cell r="BA34">
            <v>-9.6273460424245449E-4</v>
          </cell>
          <cell r="BB34">
            <v>-8.3558179613032801E-2</v>
          </cell>
          <cell r="BC34">
            <v>5.1814047224664206E-2</v>
          </cell>
          <cell r="BD34">
            <v>4.348962368962983E-4</v>
          </cell>
          <cell r="BE34">
            <v>8.7930102967466173E-3</v>
          </cell>
          <cell r="BF34">
            <v>-9.9429309286086176E-2</v>
          </cell>
          <cell r="BG34">
            <v>-9.7512326342564792E-3</v>
          </cell>
          <cell r="CO34">
            <v>-899394.03342399979</v>
          </cell>
          <cell r="CP34">
            <v>454264.09744399926</v>
          </cell>
          <cell r="CQ34">
            <v>235593.31969199935</v>
          </cell>
          <cell r="CR34">
            <v>488880.57017400023</v>
          </cell>
          <cell r="CS34">
            <v>-1068258.7746469998</v>
          </cell>
          <cell r="CT34">
            <v>215486.68622069992</v>
          </cell>
          <cell r="CU34">
            <v>161860.72785630031</v>
          </cell>
          <cell r="CV34">
            <v>53855.210880000144</v>
          </cell>
          <cell r="CW34">
            <v>-467181.9341645001</v>
          </cell>
          <cell r="CX34">
            <v>-57991.735964100109</v>
          </cell>
          <cell r="CY34">
            <v>382335.74989740015</v>
          </cell>
          <cell r="CZ34">
            <v>330622.4903030002</v>
          </cell>
          <cell r="DA34">
            <v>-821585.34977720049</v>
          </cell>
          <cell r="DB34">
            <v>135449.17001640052</v>
          </cell>
          <cell r="DC34">
            <v>220985.59356319951</v>
          </cell>
          <cell r="DD34">
            <v>188534.09650448011</v>
          </cell>
          <cell r="DE34">
            <v>-695965.13101752009</v>
          </cell>
          <cell r="DF34">
            <v>87847.919349679956</v>
          </cell>
          <cell r="DG34">
            <v>417747.04889052734</v>
          </cell>
          <cell r="DH34">
            <v>298955.33637799043</v>
          </cell>
          <cell r="DI34">
            <v>-803941.57799237664</v>
          </cell>
          <cell r="DJ34">
            <v>100319.26467300788</v>
          </cell>
          <cell r="DK34">
            <v>215224.27400726872</v>
          </cell>
        </row>
        <row r="35">
          <cell r="B35" t="str">
            <v>SYN BIO &amp; OLIGOS</v>
          </cell>
          <cell r="C35" t="str">
            <v>Syn Bio &amp; Oligos</v>
          </cell>
          <cell r="D35">
            <v>3265211.1712830001</v>
          </cell>
          <cell r="E35">
            <v>2835302.3203659998</v>
          </cell>
          <cell r="F35">
            <v>2806139.5382512002</v>
          </cell>
          <cell r="G35">
            <v>3498938.722724</v>
          </cell>
          <cell r="H35">
            <v>12405591.752624201</v>
          </cell>
          <cell r="I35">
            <v>3794846.9821600006</v>
          </cell>
          <cell r="J35">
            <v>2963316.2197469999</v>
          </cell>
          <cell r="K35">
            <v>2795232.8371386998</v>
          </cell>
          <cell r="L35">
            <v>3235845.0742192012</v>
          </cell>
          <cell r="M35">
            <v>12789241.113264902</v>
          </cell>
          <cell r="N35">
            <v>3188419.0463362006</v>
          </cell>
          <cell r="O35">
            <v>2538179.3780961996</v>
          </cell>
          <cell r="P35">
            <v>2160163.9126610402</v>
          </cell>
          <cell r="Q35">
            <v>2370639.292903</v>
          </cell>
          <cell r="R35">
            <v>10257401.629996441</v>
          </cell>
          <cell r="S35">
            <v>2598281.0177778001</v>
          </cell>
          <cell r="T35">
            <v>2276767.9949276401</v>
          </cell>
          <cell r="U35">
            <v>2292340.9063670803</v>
          </cell>
          <cell r="V35">
            <v>2728139.1860031593</v>
          </cell>
          <cell r="W35">
            <v>9895529.1050756797</v>
          </cell>
          <cell r="X35">
            <v>3215235.7913569589</v>
          </cell>
          <cell r="Y35">
            <v>2422992.57972296</v>
          </cell>
          <cell r="Z35">
            <v>2749653.9630190395</v>
          </cell>
          <cell r="AA35">
            <v>2989059.1033832245</v>
          </cell>
          <cell r="AB35">
            <v>11376941.437482182</v>
          </cell>
          <cell r="AC35">
            <v>3291566.0611057086</v>
          </cell>
          <cell r="AD35">
            <v>2597237.0714726616</v>
          </cell>
          <cell r="AE35">
            <v>2669738.6027742159</v>
          </cell>
          <cell r="AF35">
            <v>3061471.55368821</v>
          </cell>
          <cell r="AG35">
            <v>11620013.289040796</v>
          </cell>
          <cell r="AI35">
            <v>0.16220568382684131</v>
          </cell>
          <cell r="AJ35">
            <v>4.5149999864732226E-2</v>
          </cell>
          <cell r="AK35">
            <v>-3.8867279990280057E-3</v>
          </cell>
          <cell r="AL35">
            <v>-7.519241385855846E-2</v>
          </cell>
          <cell r="AM35">
            <v>3.0925518773382565E-2</v>
          </cell>
          <cell r="AN35">
            <v>-0.15980300093117994</v>
          </cell>
          <cell r="AO35">
            <v>-0.14346657937406937</v>
          </cell>
          <cell r="AP35">
            <v>-0.22719714652742096</v>
          </cell>
          <cell r="AQ35">
            <v>-0.26738170755130253</v>
          </cell>
          <cell r="AR35">
            <v>-0.19796635788205263</v>
          </cell>
          <cell r="AS35">
            <v>-0.18508797619827466</v>
          </cell>
          <cell r="AT35">
            <v>-0.10299168980114992</v>
          </cell>
          <cell r="AU35">
            <v>6.1188409329186122E-2</v>
          </cell>
          <cell r="AV35">
            <v>0.15080315852791659</v>
          </cell>
          <cell r="AW35">
            <v>-3.5279161133996428E-2</v>
          </cell>
          <cell r="AX35">
            <v>0.23744728509267032</v>
          </cell>
          <cell r="AY35">
            <v>6.4224631196982074E-2</v>
          </cell>
          <cell r="AZ35">
            <v>0.1994960938758068</v>
          </cell>
          <cell r="BA35">
            <v>9.5640251318087621E-2</v>
          </cell>
          <cell r="BB35">
            <v>0.14970521704055684</v>
          </cell>
          <cell r="BC35">
            <v>2.3740177922234151E-2</v>
          </cell>
          <cell r="BD35">
            <v>7.1912928338238702E-2</v>
          </cell>
          <cell r="BE35">
            <v>-2.906378814193733E-2</v>
          </cell>
          <cell r="BF35">
            <v>2.4225834217538322E-2</v>
          </cell>
          <cell r="BG35">
            <v>2.1365307441751913E-2</v>
          </cell>
          <cell r="CO35">
            <v>-429908.85091700032</v>
          </cell>
          <cell r="CP35">
            <v>-29162.7821147996</v>
          </cell>
          <cell r="CQ35">
            <v>692799.18447279977</v>
          </cell>
          <cell r="CR35">
            <v>295908.2594360006</v>
          </cell>
          <cell r="CS35">
            <v>-831530.76241300069</v>
          </cell>
          <cell r="CT35">
            <v>-168083.38260830007</v>
          </cell>
          <cell r="CU35">
            <v>440612.23708050139</v>
          </cell>
          <cell r="CV35">
            <v>-47426.027883000672</v>
          </cell>
          <cell r="CW35">
            <v>-650239.66824000096</v>
          </cell>
          <cell r="CX35">
            <v>-378015.46543515939</v>
          </cell>
          <cell r="CY35">
            <v>210475.38024195982</v>
          </cell>
          <cell r="CZ35">
            <v>227641.72487480007</v>
          </cell>
          <cell r="DA35">
            <v>-321513.02285016002</v>
          </cell>
          <cell r="DB35">
            <v>15572.911439440213</v>
          </cell>
          <cell r="DC35">
            <v>435798.27963607898</v>
          </cell>
          <cell r="DD35">
            <v>487096.60535379965</v>
          </cell>
          <cell r="DE35">
            <v>-792243.2116339989</v>
          </cell>
          <cell r="DF35">
            <v>326661.38329607947</v>
          </cell>
          <cell r="DG35">
            <v>239405.14036418498</v>
          </cell>
          <cell r="DH35">
            <v>302506.95772248413</v>
          </cell>
          <cell r="DI35">
            <v>-694328.98963304702</v>
          </cell>
          <cell r="DJ35">
            <v>72501.531301554292</v>
          </cell>
          <cell r="DK35">
            <v>391732.95091399411</v>
          </cell>
        </row>
        <row r="36">
          <cell r="B36" t="str">
            <v>CLONING</v>
          </cell>
          <cell r="C36" t="str">
            <v>Cloning</v>
          </cell>
          <cell r="D36">
            <v>1827876.2469386002</v>
          </cell>
          <cell r="E36">
            <v>1282260.376462</v>
          </cell>
          <cell r="F36">
            <v>1364083.330606</v>
          </cell>
          <cell r="G36">
            <v>1571608.5133819</v>
          </cell>
          <cell r="H36">
            <v>6045828.4673885005</v>
          </cell>
          <cell r="I36">
            <v>1807481.364934</v>
          </cell>
          <cell r="J36">
            <v>1071739.0812850001</v>
          </cell>
          <cell r="K36">
            <v>1140626.4350596999</v>
          </cell>
          <cell r="L36">
            <v>1381291.3314048999</v>
          </cell>
          <cell r="M36">
            <v>5401138.2126836004</v>
          </cell>
          <cell r="N36">
            <v>1585707.2658401001</v>
          </cell>
          <cell r="O36">
            <v>1054950.6430042</v>
          </cell>
          <cell r="P36">
            <v>1121960.2108926801</v>
          </cell>
          <cell r="Q36">
            <v>1335826.3869280999</v>
          </cell>
          <cell r="R36">
            <v>5098444.5066650799</v>
          </cell>
          <cell r="S36">
            <v>1657289.3048930001</v>
          </cell>
          <cell r="T36">
            <v>965733.84947080014</v>
          </cell>
          <cell r="U36">
            <v>1034827.9402396</v>
          </cell>
          <cell r="V36">
            <v>1231013.9239562</v>
          </cell>
          <cell r="W36">
            <v>4888865.0185596002</v>
          </cell>
          <cell r="X36">
            <v>1420925.7788964</v>
          </cell>
          <cell r="Y36">
            <v>942758.30341896007</v>
          </cell>
          <cell r="Z36">
            <v>965568.44938511995</v>
          </cell>
          <cell r="AA36">
            <v>1186820.4503152214</v>
          </cell>
          <cell r="AB36">
            <v>4516072.9820157019</v>
          </cell>
          <cell r="AC36">
            <v>1357850.1881520215</v>
          </cell>
          <cell r="AD36">
            <v>871328.41518321494</v>
          </cell>
          <cell r="AE36">
            <v>954741.41224052687</v>
          </cell>
          <cell r="AF36">
            <v>1205695.105935096</v>
          </cell>
          <cell r="AG36">
            <v>4389615.1215108586</v>
          </cell>
          <cell r="AI36">
            <v>-1.1157692999599123E-2</v>
          </cell>
          <cell r="AJ36">
            <v>-0.16417983355133237</v>
          </cell>
          <cell r="AK36">
            <v>-0.16381469557803952</v>
          </cell>
          <cell r="AL36">
            <v>-0.12109706733992032</v>
          </cell>
          <cell r="AM36">
            <v>-0.10663389776643373</v>
          </cell>
          <cell r="AN36">
            <v>-0.12269786200644894</v>
          </cell>
          <cell r="AO36">
            <v>-1.5664669296813427E-2</v>
          </cell>
          <cell r="AP36">
            <v>-1.636488826952609E-2</v>
          </cell>
          <cell r="AQ36">
            <v>-3.2914811990138237E-2</v>
          </cell>
          <cell r="AR36">
            <v>-5.6042577341883004E-2</v>
          </cell>
          <cell r="AS36">
            <v>4.5142026271145497E-2</v>
          </cell>
          <cell r="AT36">
            <v>-8.4569637570280798E-2</v>
          </cell>
          <cell r="AU36">
            <v>-7.7660749291415532E-2</v>
          </cell>
          <cell r="AV36">
            <v>-7.8462638556593634E-2</v>
          </cell>
          <cell r="AW36">
            <v>-4.1106554721052846E-2</v>
          </cell>
          <cell r="AX36">
            <v>-0.1426205583411162</v>
          </cell>
          <cell r="AY36">
            <v>-2.3790763950575111E-2</v>
          </cell>
          <cell r="AZ36">
            <v>-6.6928508751362137E-2</v>
          </cell>
          <cell r="BA36">
            <v>-3.5900059926983419E-2</v>
          </cell>
          <cell r="BB36">
            <v>-7.6253288877616288E-2</v>
          </cell>
          <cell r="BC36">
            <v>-4.4390489412731937E-2</v>
          </cell>
          <cell r="BD36">
            <v>-7.5766914994756407E-2</v>
          </cell>
          <cell r="BE36">
            <v>-1.1213122333779468E-2</v>
          </cell>
          <cell r="BF36">
            <v>1.5903547680579111E-2</v>
          </cell>
          <cell r="BG36">
            <v>-2.8001730930486413E-2</v>
          </cell>
          <cell r="CO36">
            <v>-545615.87047660025</v>
          </cell>
          <cell r="CP36">
            <v>81822.954144000076</v>
          </cell>
          <cell r="CQ36">
            <v>207525.1827759</v>
          </cell>
          <cell r="CR36">
            <v>235872.85155209992</v>
          </cell>
          <cell r="CS36">
            <v>-735742.28364899987</v>
          </cell>
          <cell r="CT36">
            <v>68887.353774699848</v>
          </cell>
          <cell r="CU36">
            <v>240664.89634520002</v>
          </cell>
          <cell r="CV36">
            <v>204415.93443520018</v>
          </cell>
          <cell r="CW36">
            <v>-530756.62283590017</v>
          </cell>
          <cell r="CX36">
            <v>67009.567888480145</v>
          </cell>
          <cell r="CY36">
            <v>213866.1760354198</v>
          </cell>
          <cell r="CZ36">
            <v>321462.91796490015</v>
          </cell>
          <cell r="DA36">
            <v>-691555.45542219991</v>
          </cell>
          <cell r="DB36">
            <v>69094.090768799884</v>
          </cell>
          <cell r="DC36">
            <v>196185.98371659999</v>
          </cell>
          <cell r="DD36">
            <v>189911.85494019999</v>
          </cell>
          <cell r="DE36">
            <v>-478167.47547743993</v>
          </cell>
          <cell r="DF36">
            <v>22810.145966159878</v>
          </cell>
          <cell r="DG36">
            <v>221252.00093010149</v>
          </cell>
          <cell r="DH36">
            <v>171029.73783680005</v>
          </cell>
          <cell r="DI36">
            <v>-486521.77296880656</v>
          </cell>
          <cell r="DJ36">
            <v>83412.997057311935</v>
          </cell>
          <cell r="DK36">
            <v>250953.69369456917</v>
          </cell>
        </row>
        <row r="37">
          <cell r="B37" t="str">
            <v>IMMUNOLOGY SYSTEMS</v>
          </cell>
          <cell r="C37" t="str">
            <v>Immunology Systems</v>
          </cell>
          <cell r="D37">
            <v>1913445.3487458001</v>
          </cell>
          <cell r="E37">
            <v>1292142.6852539999</v>
          </cell>
          <cell r="F37">
            <v>1451073.6856815999</v>
          </cell>
          <cell r="G37">
            <v>1718368.382092</v>
          </cell>
          <cell r="H37">
            <v>6375030.1017733999</v>
          </cell>
          <cell r="I37">
            <v>2204315.2501563998</v>
          </cell>
          <cell r="J37">
            <v>1224626.7530674001</v>
          </cell>
          <cell r="K37">
            <v>1209808.7997337999</v>
          </cell>
          <cell r="L37">
            <v>1420894.3577883998</v>
          </cell>
          <cell r="M37">
            <v>6059645.1607459998</v>
          </cell>
          <cell r="N37">
            <v>1722048.7835803002</v>
          </cell>
          <cell r="O37">
            <v>1328499.7314162999</v>
          </cell>
          <cell r="P37">
            <v>1138591.308036</v>
          </cell>
          <cell r="Q37">
            <v>1438755.3964048</v>
          </cell>
          <cell r="R37">
            <v>5627895.2194373999</v>
          </cell>
          <cell r="S37">
            <v>2028099.3375597999</v>
          </cell>
          <cell r="T37">
            <v>1092541.0159578</v>
          </cell>
          <cell r="U37">
            <v>1165680.82415</v>
          </cell>
          <cell r="V37">
            <v>1288560.410133</v>
          </cell>
          <cell r="W37">
            <v>5574881.5878005996</v>
          </cell>
          <cell r="X37">
            <v>1821690.54972856</v>
          </cell>
          <cell r="Y37">
            <v>1077347.4625177602</v>
          </cell>
          <cell r="Z37">
            <v>1120584.9850759204</v>
          </cell>
          <cell r="AA37">
            <v>1329335.5247424901</v>
          </cell>
          <cell r="AB37">
            <v>5348958.5220647305</v>
          </cell>
          <cell r="AC37">
            <v>1904920.1912681395</v>
          </cell>
          <cell r="AD37">
            <v>1226740.4153480602</v>
          </cell>
          <cell r="AE37">
            <v>1286351.9042766457</v>
          </cell>
          <cell r="AF37">
            <v>1256187.4890457974</v>
          </cell>
          <cell r="AG37">
            <v>5674199.9999386426</v>
          </cell>
          <cell r="AI37">
            <v>0.15201369696879774</v>
          </cell>
          <cell r="AJ37">
            <v>-5.2251142971356912E-2</v>
          </cell>
          <cell r="AK37">
            <v>-0.16626646071007267</v>
          </cell>
          <cell r="AL37">
            <v>-0.17311423289891148</v>
          </cell>
          <cell r="AM37">
            <v>-4.9471914013341944E-2</v>
          </cell>
          <cell r="AN37">
            <v>-0.21878289257486294</v>
          </cell>
          <cell r="AO37">
            <v>8.4820111996347203E-2</v>
          </cell>
          <cell r="AP37">
            <v>-5.8866733084988465E-2</v>
          </cell>
          <cell r="AQ37">
            <v>1.2570279077045887E-2</v>
          </cell>
          <cell r="AR37">
            <v>-7.1250036900749381E-2</v>
          </cell>
          <cell r="AS37">
            <v>0.17772467127394154</v>
          </cell>
          <cell r="AT37">
            <v>-0.17761291920394051</v>
          </cell>
          <cell r="AU37">
            <v>2.3792133246412828E-2</v>
          </cell>
          <cell r="AV37">
            <v>-0.10439230090612428</v>
          </cell>
          <cell r="AW37">
            <v>-9.4197972012172171E-3</v>
          </cell>
          <cell r="AX37">
            <v>-0.10177449595718024</v>
          </cell>
          <cell r="AY37">
            <v>-1.3906620637688327E-2</v>
          </cell>
          <cell r="AZ37">
            <v>-3.8686266548961235E-2</v>
          </cell>
          <cell r="BA37">
            <v>3.164392937175653E-2</v>
          </cell>
          <cell r="BB37">
            <v>-4.0525177472872653E-2</v>
          </cell>
          <cell r="BC37">
            <v>4.5688133778802875E-2</v>
          </cell>
          <cell r="BD37">
            <v>0.13866738264846212</v>
          </cell>
          <cell r="BE37">
            <v>0.14792891338758629</v>
          </cell>
          <cell r="BF37">
            <v>-5.5026014377267507E-2</v>
          </cell>
          <cell r="BG37">
            <v>6.0804636366551312E-2</v>
          </cell>
          <cell r="CO37">
            <v>-621302.66349180019</v>
          </cell>
          <cell r="CP37">
            <v>158931.0004276</v>
          </cell>
          <cell r="CQ37">
            <v>267294.69641040009</v>
          </cell>
          <cell r="CR37">
            <v>485946.86806439981</v>
          </cell>
          <cell r="CS37">
            <v>-979688.49708899972</v>
          </cell>
          <cell r="CT37">
            <v>-14817.953333600191</v>
          </cell>
          <cell r="CU37">
            <v>211085.55805459991</v>
          </cell>
          <cell r="CV37">
            <v>301154.42579190037</v>
          </cell>
          <cell r="CW37">
            <v>-393549.05216400023</v>
          </cell>
          <cell r="CX37">
            <v>-189908.42338029994</v>
          </cell>
          <cell r="CY37">
            <v>300164.0883688</v>
          </cell>
          <cell r="CZ37">
            <v>589343.94115499989</v>
          </cell>
          <cell r="DA37">
            <v>-935558.32160199992</v>
          </cell>
          <cell r="DB37">
            <v>73139.808192200027</v>
          </cell>
          <cell r="DC37">
            <v>122879.585983</v>
          </cell>
          <cell r="DD37">
            <v>533130.13959556003</v>
          </cell>
          <cell r="DE37">
            <v>-744343.0872107998</v>
          </cell>
          <cell r="DF37">
            <v>43237.522558160126</v>
          </cell>
          <cell r="DG37">
            <v>208750.53966656979</v>
          </cell>
          <cell r="DH37">
            <v>575584.66652564937</v>
          </cell>
          <cell r="DI37">
            <v>-678179.77592007932</v>
          </cell>
          <cell r="DJ37">
            <v>59611.488928585546</v>
          </cell>
          <cell r="DK37">
            <v>-30164.415230848361</v>
          </cell>
        </row>
        <row r="38">
          <cell r="B38" t="str">
            <v>NEURO &amp; STEM CELLS</v>
          </cell>
          <cell r="C38" t="str">
            <v>Neuro &amp; Stem Cells</v>
          </cell>
          <cell r="D38">
            <v>1407228.6693499999</v>
          </cell>
          <cell r="E38">
            <v>1275032.7101160001</v>
          </cell>
          <cell r="F38">
            <v>1226395.9009409996</v>
          </cell>
          <cell r="G38">
            <v>1805114.0061226001</v>
          </cell>
          <cell r="H38">
            <v>5713771.2865295997</v>
          </cell>
          <cell r="I38">
            <v>2094580.1221540002</v>
          </cell>
          <cell r="J38">
            <v>1519239.5761209999</v>
          </cell>
          <cell r="K38">
            <v>1737754.91613</v>
          </cell>
          <cell r="L38">
            <v>2065728.7945140004</v>
          </cell>
          <cell r="M38">
            <v>7417303.4089190001</v>
          </cell>
          <cell r="N38">
            <v>2135864.509699</v>
          </cell>
          <cell r="O38">
            <v>1357883.311583</v>
          </cell>
          <cell r="P38">
            <v>2040656.9640649999</v>
          </cell>
          <cell r="Q38">
            <v>2319687.5173699996</v>
          </cell>
          <cell r="R38">
            <v>7854092.3027169993</v>
          </cell>
          <cell r="S38">
            <v>2700949.5857899999</v>
          </cell>
          <cell r="T38">
            <v>1915294.8819019999</v>
          </cell>
          <cell r="U38">
            <v>2124970.8288989998</v>
          </cell>
          <cell r="V38">
            <v>2555803.4748299997</v>
          </cell>
          <cell r="W38">
            <v>9297018.7714210004</v>
          </cell>
          <cell r="X38">
            <v>3033935.0977840796</v>
          </cell>
          <cell r="Y38">
            <v>2213415.1906288802</v>
          </cell>
          <cell r="Z38">
            <v>2275960.1630152799</v>
          </cell>
          <cell r="AA38">
            <v>3028512.4290721295</v>
          </cell>
          <cell r="AB38">
            <v>10551822.880500369</v>
          </cell>
          <cell r="AC38">
            <v>3534800.0142973028</v>
          </cell>
          <cell r="AD38">
            <v>2753399.969291491</v>
          </cell>
          <cell r="AE38">
            <v>2809591.8053994803</v>
          </cell>
          <cell r="AF38">
            <v>3354089.3666330995</v>
          </cell>
          <cell r="AG38">
            <v>12451881.155621372</v>
          </cell>
          <cell r="AI38">
            <v>0.48844332678461466</v>
          </cell>
          <cell r="AJ38">
            <v>0.19152988316886566</v>
          </cell>
          <cell r="AK38">
            <v>0.41696079936066366</v>
          </cell>
          <cell r="AL38">
            <v>0.14437580535492223</v>
          </cell>
          <cell r="AM38">
            <v>0.29814496187579853</v>
          </cell>
          <cell r="AN38">
            <v>1.9710101852081108E-2</v>
          </cell>
          <cell r="AO38">
            <v>-0.10620857109974913</v>
          </cell>
          <cell r="AP38">
            <v>0.17430654065394124</v>
          </cell>
          <cell r="AQ38">
            <v>0.12293904385243737</v>
          </cell>
          <cell r="AR38">
            <v>5.8887828866859948E-2</v>
          </cell>
          <cell r="AS38">
            <v>0.26456972037549109</v>
          </cell>
          <cell r="AT38">
            <v>0.4105003468001811</v>
          </cell>
          <cell r="AU38">
            <v>4.1317020115936742E-2</v>
          </cell>
          <cell r="AV38">
            <v>0.10178782947786957</v>
          </cell>
          <cell r="AW38">
            <v>0.18371651530054511</v>
          </cell>
          <cell r="AX38">
            <v>0.1232846084006729</v>
          </cell>
          <cell r="AY38">
            <v>0.15565243323306399</v>
          </cell>
          <cell r="AZ38">
            <v>7.1054779699969428E-2</v>
          </cell>
          <cell r="BA38">
            <v>0.18495512620490984</v>
          </cell>
          <cell r="BB38">
            <v>0.13496843880068643</v>
          </cell>
          <cell r="BC38">
            <v>0.16508755143741993</v>
          </cell>
          <cell r="BD38">
            <v>0.24396000395623441</v>
          </cell>
          <cell r="BE38">
            <v>0.23446440366391319</v>
          </cell>
          <cell r="BF38">
            <v>0.10750391328614084</v>
          </cell>
          <cell r="BG38">
            <v>0.18006919720309988</v>
          </cell>
          <cell r="CO38">
            <v>-132195.95923399972</v>
          </cell>
          <cell r="CP38">
            <v>-48636.809175000526</v>
          </cell>
          <cell r="CQ38">
            <v>578718.10518160043</v>
          </cell>
          <cell r="CR38">
            <v>289466.11603140016</v>
          </cell>
          <cell r="CS38">
            <v>-575340.54603300034</v>
          </cell>
          <cell r="CT38">
            <v>218515.34000900015</v>
          </cell>
          <cell r="CU38">
            <v>327973.87838400039</v>
          </cell>
          <cell r="CV38">
            <v>70135.71518499963</v>
          </cell>
          <cell r="CW38">
            <v>-777981.19811600004</v>
          </cell>
          <cell r="CX38">
            <v>682773.65248199995</v>
          </cell>
          <cell r="CY38">
            <v>279030.5533049996</v>
          </cell>
          <cell r="CZ38">
            <v>381262.06842000037</v>
          </cell>
          <cell r="DA38">
            <v>-785654.70388799999</v>
          </cell>
          <cell r="DB38">
            <v>209675.9469969999</v>
          </cell>
          <cell r="DC38">
            <v>430832.64593099989</v>
          </cell>
          <cell r="DD38">
            <v>478131.62295407988</v>
          </cell>
          <cell r="DE38">
            <v>-820519.90715519944</v>
          </cell>
          <cell r="DF38">
            <v>62544.97238639975</v>
          </cell>
          <cell r="DG38">
            <v>752552.26605684962</v>
          </cell>
          <cell r="DH38">
            <v>506287.58522517327</v>
          </cell>
          <cell r="DI38">
            <v>-781400.04500581184</v>
          </cell>
          <cell r="DJ38">
            <v>56191.836107989307</v>
          </cell>
          <cell r="DK38">
            <v>544497.56123361923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</row>
        <row r="40">
          <cell r="C40" t="str">
            <v>Non-product revenue</v>
          </cell>
          <cell r="D40">
            <v>1480918.1839670001</v>
          </cell>
          <cell r="E40">
            <v>1602195.4739010001</v>
          </cell>
          <cell r="F40">
            <v>1529207.748803</v>
          </cell>
          <cell r="G40">
            <v>1174551.5713449998</v>
          </cell>
          <cell r="H40">
            <v>5786872.9780160002</v>
          </cell>
          <cell r="I40">
            <v>1617301.8805151999</v>
          </cell>
          <cell r="J40">
            <v>1636183.7794289999</v>
          </cell>
          <cell r="K40">
            <v>1489760.0912408</v>
          </cell>
          <cell r="L40">
            <v>1518724.8439612002</v>
          </cell>
          <cell r="M40">
            <v>6261970.5951461997</v>
          </cell>
          <cell r="N40">
            <v>2469619.5251852004</v>
          </cell>
          <cell r="O40">
            <v>2112725.2957119001</v>
          </cell>
          <cell r="P40">
            <v>1762355.0229393998</v>
          </cell>
          <cell r="Q40">
            <v>2346341.0845530005</v>
          </cell>
          <cell r="R40">
            <v>8691040.9283895008</v>
          </cell>
          <cell r="S40">
            <v>1642467.8311672001</v>
          </cell>
          <cell r="T40">
            <v>1970596.9209625004</v>
          </cell>
          <cell r="U40">
            <v>952301.82819779997</v>
          </cell>
          <cell r="V40">
            <v>2382355.7094668001</v>
          </cell>
          <cell r="W40">
            <v>6947722.2897943007</v>
          </cell>
          <cell r="X40">
            <v>1994726.6437733602</v>
          </cell>
          <cell r="Y40">
            <v>1545052.45817118</v>
          </cell>
          <cell r="Z40">
            <v>2000784.2989703</v>
          </cell>
          <cell r="AA40">
            <v>1942320.459112199</v>
          </cell>
          <cell r="AB40">
            <v>7482883.8600270394</v>
          </cell>
          <cell r="AC40">
            <v>1836024.9356599287</v>
          </cell>
          <cell r="AD40">
            <v>1517333.7507151114</v>
          </cell>
          <cell r="AE40">
            <v>1667419.7442892399</v>
          </cell>
          <cell r="AF40">
            <v>2148974.055615582</v>
          </cell>
          <cell r="AG40">
            <v>7169752.486279862</v>
          </cell>
          <cell r="AI40">
            <v>9.209401169135667E-2</v>
          </cell>
          <cell r="AJ40">
            <v>2.1213582288586608E-2</v>
          </cell>
          <cell r="AK40">
            <v>-2.5796140251759803E-2</v>
          </cell>
          <cell r="AL40">
            <v>0.29302525407384317</v>
          </cell>
          <cell r="AM40">
            <v>8.2099195702941552E-2</v>
          </cell>
          <cell r="AN40">
            <v>0.52699972400853845</v>
          </cell>
          <cell r="AO40">
            <v>0.29125182774346103</v>
          </cell>
          <cell r="AP40">
            <v>0.18297908052534773</v>
          </cell>
          <cell r="AQ40">
            <v>0.54494153031248094</v>
          </cell>
          <cell r="AR40">
            <v>0.38790829441552011</v>
          </cell>
          <cell r="AS40">
            <v>-0.33493082055057488</v>
          </cell>
          <cell r="AT40">
            <v>-6.7272529484959986E-2</v>
          </cell>
          <cell r="AU40">
            <v>-0.45964245807324733</v>
          </cell>
          <cell r="AV40">
            <v>1.5349270892838218E-2</v>
          </cell>
          <cell r="AW40">
            <v>-0.20058801390528569</v>
          </cell>
          <cell r="AX40">
            <v>0.21446923094733106</v>
          </cell>
          <cell r="AY40">
            <v>-0.21594698452257366</v>
          </cell>
          <cell r="AZ40">
            <v>1.100998065662353</v>
          </cell>
          <cell r="BA40">
            <v>-0.18470593984182415</v>
          </cell>
          <cell r="BB40">
            <v>7.7026908663124338E-2</v>
          </cell>
          <cell r="BC40">
            <v>-7.9560629828065332E-2</v>
          </cell>
          <cell r="BD40">
            <v>-1.79403018386044E-2</v>
          </cell>
          <cell r="BE40">
            <v>-0.16661693859384319</v>
          </cell>
          <cell r="BF40">
            <v>0.10639521173444311</v>
          </cell>
          <cell r="BG40">
            <v>-4.1846349563154361E-2</v>
          </cell>
          <cell r="CO40">
            <v>121277.289934</v>
          </cell>
          <cell r="CP40">
            <v>-72987.725098000141</v>
          </cell>
          <cell r="CQ40">
            <v>-354656.17745800014</v>
          </cell>
          <cell r="CR40">
            <v>442750.30917020002</v>
          </cell>
          <cell r="CS40">
            <v>18881.898913800018</v>
          </cell>
          <cell r="CT40">
            <v>-146423.68818819989</v>
          </cell>
          <cell r="CU40">
            <v>28964.752720400225</v>
          </cell>
          <cell r="CV40">
            <v>950894.68122400017</v>
          </cell>
          <cell r="CW40">
            <v>-356894.22947330028</v>
          </cell>
          <cell r="CX40">
            <v>-350370.27277250029</v>
          </cell>
          <cell r="CY40">
            <v>583986.0616136007</v>
          </cell>
          <cell r="CZ40">
            <v>-703873.2533858004</v>
          </cell>
          <cell r="DA40">
            <v>328129.08979530027</v>
          </cell>
          <cell r="DB40">
            <v>-1018295.0927647004</v>
          </cell>
          <cell r="DC40">
            <v>1430053.881269</v>
          </cell>
          <cell r="DD40">
            <v>-387629.06569343992</v>
          </cell>
          <cell r="DE40">
            <v>-449674.18560218019</v>
          </cell>
          <cell r="DF40">
            <v>455731.84079912002</v>
          </cell>
          <cell r="DG40">
            <v>-58463.839858100982</v>
          </cell>
          <cell r="DH40">
            <v>-106295.52345227031</v>
          </cell>
          <cell r="DI40">
            <v>-318691.18494481733</v>
          </cell>
          <cell r="DJ40">
            <v>150085.99357412849</v>
          </cell>
          <cell r="DK40">
            <v>481554.31132634217</v>
          </cell>
        </row>
        <row r="41">
          <cell r="B41" t="str">
            <v>MCB.-SERVICE</v>
          </cell>
          <cell r="C41" t="str">
            <v>Service</v>
          </cell>
          <cell r="D41">
            <v>686901.316888</v>
          </cell>
          <cell r="E41">
            <v>572577.20799499995</v>
          </cell>
          <cell r="F41">
            <v>588059.43521699996</v>
          </cell>
          <cell r="G41">
            <v>640866.73003699991</v>
          </cell>
          <cell r="H41">
            <v>2488404.6901369998</v>
          </cell>
          <cell r="I41">
            <v>563659.69915220002</v>
          </cell>
          <cell r="J41">
            <v>584816.39181499986</v>
          </cell>
          <cell r="K41">
            <v>540314.32138900005</v>
          </cell>
          <cell r="L41">
            <v>540742.54263420007</v>
          </cell>
          <cell r="M41">
            <v>2229532.9549904</v>
          </cell>
          <cell r="N41">
            <v>625695.1555462</v>
          </cell>
          <cell r="O41">
            <v>679793.60875240003</v>
          </cell>
          <cell r="P41">
            <v>528327.8008044</v>
          </cell>
          <cell r="Q41">
            <v>575945.77775899996</v>
          </cell>
          <cell r="R41">
            <v>2409762.3428619998</v>
          </cell>
          <cell r="S41">
            <v>711086.40019720001</v>
          </cell>
          <cell r="T41">
            <v>513026.27888750006</v>
          </cell>
          <cell r="U41">
            <v>544891.95403879997</v>
          </cell>
          <cell r="V41">
            <v>638811.4660568001</v>
          </cell>
          <cell r="W41">
            <v>2407816.0991803003</v>
          </cell>
          <cell r="X41">
            <v>738814.87447319995</v>
          </cell>
          <cell r="Y41">
            <v>482007.03490799997</v>
          </cell>
          <cell r="Z41">
            <v>538725.54180591996</v>
          </cell>
          <cell r="AA41">
            <v>559826.45911219891</v>
          </cell>
          <cell r="AB41">
            <v>2319373.9102993188</v>
          </cell>
          <cell r="AC41">
            <v>520230.20565992838</v>
          </cell>
          <cell r="AD41">
            <v>338940.69071511127</v>
          </cell>
          <cell r="AE41">
            <v>396217.74428923987</v>
          </cell>
          <cell r="AF41">
            <v>392270.05561558192</v>
          </cell>
          <cell r="AG41">
            <v>1647658.6962798615</v>
          </cell>
          <cell r="AI41">
            <v>-0.17941677313146664</v>
          </cell>
          <cell r="AJ41">
            <v>2.1375604283757621E-2</v>
          </cell>
          <cell r="AK41">
            <v>-8.1190966369549811E-2</v>
          </cell>
          <cell r="AL41">
            <v>-0.15623246255429624</v>
          </cell>
          <cell r="AM41">
            <v>-0.10403120367545504</v>
          </cell>
          <cell r="AN41">
            <v>0.11005834990031649</v>
          </cell>
          <cell r="AO41">
            <v>0.16240518950338378</v>
          </cell>
          <cell r="AP41">
            <v>-2.2184347351345446E-2</v>
          </cell>
          <cell r="AQ41">
            <v>6.5101656239786587E-2</v>
          </cell>
          <cell r="AR41">
            <v>8.0837283641934654E-2</v>
          </cell>
          <cell r="AS41">
            <v>0.13647419816836814</v>
          </cell>
          <cell r="AT41">
            <v>-0.24532053216999472</v>
          </cell>
          <cell r="AU41">
            <v>3.1352037899918139E-2</v>
          </cell>
          <cell r="AV41">
            <v>0.10915209508507906</v>
          </cell>
          <cell r="AW41">
            <v>-8.0764963709578641E-4</v>
          </cell>
          <cell r="AX41">
            <v>3.8994521999450749E-2</v>
          </cell>
          <cell r="AY41">
            <v>-6.046326524786505E-2</v>
          </cell>
          <cell r="AZ41">
            <v>-1.131676140044624E-2</v>
          </cell>
          <cell r="BA41">
            <v>-0.12364369010492715</v>
          </cell>
          <cell r="BB41">
            <v>-3.6731288951465157E-2</v>
          </cell>
          <cell r="BC41">
            <v>-0.29585851119893847</v>
          </cell>
          <cell r="BD41">
            <v>-0.29681380940880997</v>
          </cell>
          <cell r="BE41">
            <v>-0.26452764247814264</v>
          </cell>
          <cell r="BF41">
            <v>-0.29930061498403704</v>
          </cell>
          <cell r="BG41">
            <v>-0.28961057595615169</v>
          </cell>
          <cell r="CO41">
            <v>-114324.10889300006</v>
          </cell>
          <cell r="CP41">
            <v>15482.227222000016</v>
          </cell>
          <cell r="CQ41">
            <v>52807.294819999952</v>
          </cell>
          <cell r="CR41">
            <v>-77207.030884799897</v>
          </cell>
          <cell r="CS41">
            <v>21156.692662799847</v>
          </cell>
          <cell r="CT41">
            <v>-44502.070425999817</v>
          </cell>
          <cell r="CU41">
            <v>428.22124520002399</v>
          </cell>
          <cell r="CV41">
            <v>84952.612911999924</v>
          </cell>
          <cell r="CW41">
            <v>54098.453206200036</v>
          </cell>
          <cell r="CX41">
            <v>-151465.80794800003</v>
          </cell>
          <cell r="CY41">
            <v>47617.976954599959</v>
          </cell>
          <cell r="CZ41">
            <v>135140.62243820005</v>
          </cell>
          <cell r="DA41">
            <v>-198060.12130969996</v>
          </cell>
          <cell r="DB41">
            <v>31865.675151299918</v>
          </cell>
          <cell r="DC41">
            <v>93919.512018000125</v>
          </cell>
          <cell r="DD41">
            <v>100003.40841639985</v>
          </cell>
          <cell r="DE41">
            <v>-256807.83956519997</v>
          </cell>
          <cell r="DF41">
            <v>56718.506897919986</v>
          </cell>
          <cell r="DG41">
            <v>21100.917306278949</v>
          </cell>
          <cell r="DH41">
            <v>-39596.253452270525</v>
          </cell>
          <cell r="DI41">
            <v>-181289.51494481711</v>
          </cell>
          <cell r="DJ41">
            <v>57277.0535741286</v>
          </cell>
          <cell r="DK41">
            <v>-3947.6886736579472</v>
          </cell>
        </row>
        <row r="42">
          <cell r="B42" t="str">
            <v>MCB.-ROYALTIES</v>
          </cell>
          <cell r="C42" t="str">
            <v>Royalties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</row>
        <row r="43">
          <cell r="B43" t="str">
            <v>MCB.-OEM</v>
          </cell>
          <cell r="C43" t="str">
            <v>OEM</v>
          </cell>
          <cell r="D43">
            <v>794016.86707900011</v>
          </cell>
          <cell r="E43">
            <v>1029618.2659060002</v>
          </cell>
          <cell r="F43">
            <v>941148.31358599989</v>
          </cell>
          <cell r="G43">
            <v>533684.84130799992</v>
          </cell>
          <cell r="H43">
            <v>3298468.287879</v>
          </cell>
          <cell r="I43">
            <v>1053642.1813629998</v>
          </cell>
          <cell r="J43">
            <v>1051367.3876140001</v>
          </cell>
          <cell r="K43">
            <v>949445.76985180005</v>
          </cell>
          <cell r="L43">
            <v>977982.30132700002</v>
          </cell>
          <cell r="M43">
            <v>4032437.6401558002</v>
          </cell>
          <cell r="N43">
            <v>1843924.3696390002</v>
          </cell>
          <cell r="O43">
            <v>1432931.6869595</v>
          </cell>
          <cell r="P43">
            <v>1234027.2221349999</v>
          </cell>
          <cell r="Q43">
            <v>1770395.3067940003</v>
          </cell>
          <cell r="R43">
            <v>6281278.5855275001</v>
          </cell>
          <cell r="S43">
            <v>931381.4309700001</v>
          </cell>
          <cell r="T43">
            <v>1457570.6420750003</v>
          </cell>
          <cell r="U43">
            <v>407409.874159</v>
          </cell>
          <cell r="V43">
            <v>1743544.2434099999</v>
          </cell>
          <cell r="W43">
            <v>4539906.190614</v>
          </cell>
          <cell r="X43">
            <v>1255911.7693001602</v>
          </cell>
          <cell r="Y43">
            <v>1063045.4232631801</v>
          </cell>
          <cell r="Z43">
            <v>1462058.75716438</v>
          </cell>
          <cell r="AA43">
            <v>1382494</v>
          </cell>
          <cell r="AB43">
            <v>5163509.9497277196</v>
          </cell>
          <cell r="AC43">
            <v>1315794.7300000002</v>
          </cell>
          <cell r="AD43">
            <v>1178393.06</v>
          </cell>
          <cell r="AE43">
            <v>1271202</v>
          </cell>
          <cell r="AF43">
            <v>1756704</v>
          </cell>
          <cell r="AG43">
            <v>5522093.79</v>
          </cell>
          <cell r="AI43">
            <v>0.32697707699724288</v>
          </cell>
          <cell r="AJ43">
            <v>2.1123480835746555E-2</v>
          </cell>
          <cell r="AK43">
            <v>8.8163110383578935E-3</v>
          </cell>
          <cell r="AL43">
            <v>0.83250904959203709</v>
          </cell>
          <cell r="AM43">
            <v>0.22251823823013361</v>
          </cell>
          <cell r="AN43">
            <v>0.7500479785781593</v>
          </cell>
          <cell r="AO43">
            <v>0.36292194701933034</v>
          </cell>
          <cell r="AP43">
            <v>0.29973428848666162</v>
          </cell>
          <cell r="AQ43">
            <v>0.81025290988578691</v>
          </cell>
          <cell r="AR43">
            <v>0.55768771796426653</v>
          </cell>
          <cell r="AS43">
            <v>-0.49489173943053633</v>
          </cell>
          <cell r="AT43">
            <v>1.7194786980935017E-2</v>
          </cell>
          <cell r="AU43">
            <v>-0.66985341421063871</v>
          </cell>
          <cell r="AV43">
            <v>-1.5166705018341275E-2</v>
          </cell>
          <cell r="AW43">
            <v>-0.27723215444157223</v>
          </cell>
          <cell r="AX43">
            <v>0.34843977723731667</v>
          </cell>
          <cell r="AY43">
            <v>-0.2706731374955339</v>
          </cell>
          <cell r="AZ43">
            <v>2.5886679481749177</v>
          </cell>
          <cell r="BA43">
            <v>-0.20707833757281824</v>
          </cell>
          <cell r="BB43">
            <v>0.13736049445316412</v>
          </cell>
          <cell r="BC43">
            <v>4.7680865936314154E-2</v>
          </cell>
          <cell r="BD43">
            <v>0.1085067808135074</v>
          </cell>
          <cell r="BE43">
            <v>-0.13053973120378626</v>
          </cell>
          <cell r="BF43">
            <v>0.27067748576124018</v>
          </cell>
          <cell r="BG43">
            <v>6.9445753714716618E-2</v>
          </cell>
          <cell r="CO43">
            <v>235601.39882700006</v>
          </cell>
          <cell r="CP43">
            <v>-88469.952320000273</v>
          </cell>
          <cell r="CQ43">
            <v>-407463.47227799997</v>
          </cell>
          <cell r="CR43">
            <v>519957.34005499992</v>
          </cell>
          <cell r="CS43">
            <v>-2274.793748999713</v>
          </cell>
          <cell r="CT43">
            <v>-101921.61776220007</v>
          </cell>
          <cell r="CU43">
            <v>28536.531475199969</v>
          </cell>
          <cell r="CV43">
            <v>865942.06831200013</v>
          </cell>
          <cell r="CW43">
            <v>-410992.6826795002</v>
          </cell>
          <cell r="CX43">
            <v>-198904.46482450003</v>
          </cell>
          <cell r="CY43">
            <v>536368.08465900039</v>
          </cell>
          <cell r="CZ43">
            <v>-839013.87582400022</v>
          </cell>
          <cell r="DA43">
            <v>526189.21110500023</v>
          </cell>
          <cell r="DB43">
            <v>-1050160.7679160004</v>
          </cell>
          <cell r="DC43">
            <v>1336134.3692509998</v>
          </cell>
          <cell r="DD43">
            <v>-487632.47410983965</v>
          </cell>
          <cell r="DE43">
            <v>-192866.34603698016</v>
          </cell>
          <cell r="DF43">
            <v>399013.33390119998</v>
          </cell>
          <cell r="DG43">
            <v>-79564.757164380047</v>
          </cell>
          <cell r="DH43">
            <v>-66699.269999999786</v>
          </cell>
          <cell r="DI43">
            <v>-137401.67000000016</v>
          </cell>
          <cell r="DJ43">
            <v>92808.939999999944</v>
          </cell>
          <cell r="DK43">
            <v>485502</v>
          </cell>
        </row>
        <row r="44">
          <cell r="C44" t="str">
            <v>Freigh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</row>
        <row r="45">
          <cell r="H45">
            <v>0</v>
          </cell>
          <cell r="M45">
            <v>0</v>
          </cell>
          <cell r="R45">
            <v>0</v>
          </cell>
          <cell r="W45">
            <v>0</v>
          </cell>
          <cell r="AB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</row>
        <row r="46">
          <cell r="H46">
            <v>0</v>
          </cell>
          <cell r="M46">
            <v>0</v>
          </cell>
          <cell r="R46">
            <v>0</v>
          </cell>
          <cell r="W46">
            <v>0</v>
          </cell>
          <cell r="AB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</row>
        <row r="47">
          <cell r="H47">
            <v>0</v>
          </cell>
          <cell r="M47">
            <v>0</v>
          </cell>
          <cell r="R47">
            <v>0</v>
          </cell>
          <cell r="W47">
            <v>0</v>
          </cell>
          <cell r="AB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</row>
        <row r="48">
          <cell r="B48" t="str">
            <v>BioProduction</v>
          </cell>
          <cell r="C48" t="str">
            <v>BioProduction</v>
          </cell>
          <cell r="D48">
            <v>2055798.4856950003</v>
          </cell>
          <cell r="E48">
            <v>3389754.7372158007</v>
          </cell>
          <cell r="F48">
            <v>3087388.3141725995</v>
          </cell>
          <cell r="G48">
            <v>5317654.951912499</v>
          </cell>
          <cell r="H48">
            <v>13850596.488995899</v>
          </cell>
          <cell r="I48">
            <v>1394436.9587697003</v>
          </cell>
          <cell r="J48">
            <v>4552562.709120878</v>
          </cell>
          <cell r="K48">
            <v>4016143.3487783996</v>
          </cell>
          <cell r="L48">
            <v>5881328.8441408006</v>
          </cell>
          <cell r="M48">
            <v>15844471.860809781</v>
          </cell>
          <cell r="N48">
            <v>3938454.2426800001</v>
          </cell>
          <cell r="O48">
            <v>6683923.9186999807</v>
          </cell>
          <cell r="P48">
            <v>4058076.6483936994</v>
          </cell>
          <cell r="Q48">
            <v>5693065.6760930791</v>
          </cell>
          <cell r="R48">
            <v>20373520.485866763</v>
          </cell>
          <cell r="S48">
            <v>2803103.6188189993</v>
          </cell>
          <cell r="T48">
            <v>6649096.3959677005</v>
          </cell>
          <cell r="U48">
            <v>4723272.624714979</v>
          </cell>
          <cell r="V48">
            <v>5931463.1354907593</v>
          </cell>
          <cell r="W48">
            <v>20106935.77499244</v>
          </cell>
          <cell r="X48">
            <v>3708272.7656300003</v>
          </cell>
          <cell r="Y48">
            <v>8153342.6551930411</v>
          </cell>
          <cell r="Z48">
            <v>5229027.0349557605</v>
          </cell>
          <cell r="AA48">
            <v>6018087.1877440801</v>
          </cell>
          <cell r="AB48">
            <v>23108729.643522881</v>
          </cell>
          <cell r="AC48">
            <v>2535380.4094421552</v>
          </cell>
          <cell r="AD48">
            <v>4961367.6207547281</v>
          </cell>
          <cell r="AE48">
            <v>6491914.8319075443</v>
          </cell>
          <cell r="AF48">
            <v>6856629.3426525621</v>
          </cell>
          <cell r="AG48">
            <v>20845292.20475699</v>
          </cell>
          <cell r="AI48">
            <v>-0.32170542566661864</v>
          </cell>
          <cell r="AJ48">
            <v>0.34303601943194217</v>
          </cell>
          <cell r="AK48">
            <v>0.30082222904788725</v>
          </cell>
          <cell r="AL48">
            <v>0.10600046398752805</v>
          </cell>
          <cell r="AM48">
            <v>0.14395592084413034</v>
          </cell>
          <cell r="AN48">
            <v>1.824404658748334</v>
          </cell>
          <cell r="AO48">
            <v>0.468167347878373</v>
          </cell>
          <cell r="AP48">
            <v>1.0441185977102752E-2</v>
          </cell>
          <cell r="AQ48">
            <v>-3.2010311451174167E-2</v>
          </cell>
          <cell r="AR48">
            <v>0.28584408902004954</v>
          </cell>
          <cell r="AS48">
            <v>-0.28827315334973369</v>
          </cell>
          <cell r="AT48">
            <v>-5.2106402101378402E-3</v>
          </cell>
          <cell r="AU48">
            <v>0.16391902715405404</v>
          </cell>
          <cell r="AV48">
            <v>4.1875058704975654E-2</v>
          </cell>
          <cell r="AW48">
            <v>-1.3084862336838365E-2</v>
          </cell>
          <cell r="AX48">
            <v>0.32291676295304628</v>
          </cell>
          <cell r="AY48">
            <v>0.22623318563069428</v>
          </cell>
          <cell r="AZ48">
            <v>0.10707711589510471</v>
          </cell>
          <cell r="BA48">
            <v>1.460416262810571E-2</v>
          </cell>
          <cell r="BB48">
            <v>0.14929146350901745</v>
          </cell>
          <cell r="BC48">
            <v>-0.31629074513039002</v>
          </cell>
          <cell r="BD48">
            <v>-0.39149281091544397</v>
          </cell>
          <cell r="BE48">
            <v>0.24151487236716274</v>
          </cell>
          <cell r="BF48">
            <v>0.13933699010147027</v>
          </cell>
          <cell r="BG48">
            <v>-9.794728977671463E-2</v>
          </cell>
          <cell r="CO48">
            <v>1333956.2515208004</v>
          </cell>
          <cell r="CP48">
            <v>-302366.42304320121</v>
          </cell>
          <cell r="CQ48">
            <v>2230266.6377398996</v>
          </cell>
          <cell r="CR48">
            <v>-3923217.9931427985</v>
          </cell>
          <cell r="CS48">
            <v>3158125.7503511775</v>
          </cell>
          <cell r="CT48">
            <v>-536419.36034247838</v>
          </cell>
          <cell r="CU48">
            <v>1865185.495362401</v>
          </cell>
          <cell r="CV48">
            <v>-1942874.6014608005</v>
          </cell>
          <cell r="CW48">
            <v>2745469.6760199806</v>
          </cell>
          <cell r="CX48">
            <v>-2625847.2703062813</v>
          </cell>
          <cell r="CY48">
            <v>1634989.0276993797</v>
          </cell>
          <cell r="CZ48">
            <v>-2889962.0572740799</v>
          </cell>
          <cell r="DA48">
            <v>3845992.7771487013</v>
          </cell>
          <cell r="DB48">
            <v>-1925823.7712527215</v>
          </cell>
          <cell r="DC48">
            <v>1208190.5107757803</v>
          </cell>
          <cell r="DD48">
            <v>-2223190.369860759</v>
          </cell>
          <cell r="DE48">
            <v>4445069.8895630408</v>
          </cell>
          <cell r="DF48">
            <v>-2924315.6202372806</v>
          </cell>
          <cell r="DG48">
            <v>789060.15278831962</v>
          </cell>
          <cell r="DH48">
            <v>-3482706.7783019249</v>
          </cell>
          <cell r="DI48">
            <v>2425987.2113125729</v>
          </cell>
          <cell r="DJ48">
            <v>1530547.2111528162</v>
          </cell>
          <cell r="DK48">
            <v>364714.51074501779</v>
          </cell>
        </row>
        <row r="49">
          <cell r="B49" t="str">
            <v>BioProduction</v>
          </cell>
          <cell r="C49" t="str">
            <v>BioProduction</v>
          </cell>
          <cell r="D49">
            <v>2055798.4856950003</v>
          </cell>
          <cell r="E49">
            <v>3389754.7372158007</v>
          </cell>
          <cell r="F49">
            <v>3087388.3141725995</v>
          </cell>
          <cell r="G49">
            <v>5317654.951912499</v>
          </cell>
          <cell r="H49">
            <v>13850596.488995899</v>
          </cell>
          <cell r="I49">
            <v>1394436.9587697003</v>
          </cell>
          <cell r="J49">
            <v>4552562.709120878</v>
          </cell>
          <cell r="K49">
            <v>4016143.3487783996</v>
          </cell>
          <cell r="L49">
            <v>5881328.8441408006</v>
          </cell>
          <cell r="M49">
            <v>15844471.860809781</v>
          </cell>
          <cell r="N49">
            <v>3938454.2426800001</v>
          </cell>
          <cell r="O49">
            <v>6683923.9186999807</v>
          </cell>
          <cell r="P49">
            <v>4058076.6483936994</v>
          </cell>
          <cell r="Q49">
            <v>5693065.6760930791</v>
          </cell>
          <cell r="R49">
            <v>20373520.485866763</v>
          </cell>
          <cell r="S49">
            <v>2803103.6188189993</v>
          </cell>
          <cell r="T49">
            <v>6649096.3959677005</v>
          </cell>
          <cell r="U49">
            <v>4723272.624714979</v>
          </cell>
          <cell r="V49">
            <v>5931463.1354907593</v>
          </cell>
          <cell r="W49">
            <v>20106935.77499244</v>
          </cell>
          <cell r="X49">
            <v>3708272.7656300003</v>
          </cell>
          <cell r="Y49">
            <v>8153342.6551930411</v>
          </cell>
          <cell r="Z49">
            <v>5229027.0349557605</v>
          </cell>
          <cell r="AA49">
            <v>6018087.1877440801</v>
          </cell>
          <cell r="AB49">
            <v>23108729.643522881</v>
          </cell>
          <cell r="AC49">
            <v>2535380.4094421552</v>
          </cell>
          <cell r="AD49">
            <v>4961367.6207547281</v>
          </cell>
          <cell r="AE49">
            <v>6491914.8319075443</v>
          </cell>
          <cell r="AF49">
            <v>6856629.3426525621</v>
          </cell>
          <cell r="AG49">
            <v>20845292.20475699</v>
          </cell>
          <cell r="AI49">
            <v>-0.32170542566661864</v>
          </cell>
          <cell r="AJ49">
            <v>0.34303601943194217</v>
          </cell>
          <cell r="AK49">
            <v>0.30082222904788725</v>
          </cell>
          <cell r="AL49">
            <v>0.10600046398752805</v>
          </cell>
          <cell r="AM49">
            <v>0.14395592084413034</v>
          </cell>
          <cell r="AN49">
            <v>1.824404658748334</v>
          </cell>
          <cell r="AO49">
            <v>0.468167347878373</v>
          </cell>
          <cell r="AP49">
            <v>1.0441185977102752E-2</v>
          </cell>
          <cell r="AQ49">
            <v>-3.2010311451174167E-2</v>
          </cell>
          <cell r="AR49">
            <v>0.28584408902004954</v>
          </cell>
          <cell r="AS49">
            <v>-0.28827315334973369</v>
          </cell>
          <cell r="AT49">
            <v>-5.2106402101378402E-3</v>
          </cell>
          <cell r="AU49">
            <v>0.16391902715405404</v>
          </cell>
          <cell r="AV49">
            <v>4.1875058704975654E-2</v>
          </cell>
          <cell r="AW49">
            <v>-1.3084862336838365E-2</v>
          </cell>
          <cell r="AX49">
            <v>0.32291676295304628</v>
          </cell>
          <cell r="AY49">
            <v>0.22623318563069428</v>
          </cell>
          <cell r="AZ49">
            <v>0.10707711589510471</v>
          </cell>
          <cell r="BA49">
            <v>1.460416262810571E-2</v>
          </cell>
          <cell r="BB49">
            <v>0.14929146350901745</v>
          </cell>
          <cell r="BC49">
            <v>-0.31629074513039002</v>
          </cell>
          <cell r="BD49">
            <v>-0.39149281091544397</v>
          </cell>
          <cell r="BE49">
            <v>0.24151487236716274</v>
          </cell>
          <cell r="BF49">
            <v>0.13933699010147027</v>
          </cell>
          <cell r="BG49">
            <v>-9.794728977671463E-2</v>
          </cell>
          <cell r="CO49">
            <v>1333956.2515208004</v>
          </cell>
          <cell r="CP49">
            <v>-302366.42304320121</v>
          </cell>
          <cell r="CQ49">
            <v>2230266.6377398996</v>
          </cell>
          <cell r="CR49">
            <v>-3923217.9931427985</v>
          </cell>
          <cell r="CS49">
            <v>3158125.7503511775</v>
          </cell>
          <cell r="CT49">
            <v>-536419.36034247838</v>
          </cell>
          <cell r="CU49">
            <v>1865185.495362401</v>
          </cell>
          <cell r="CV49">
            <v>-1942874.6014608005</v>
          </cell>
          <cell r="CW49">
            <v>2745469.6760199806</v>
          </cell>
          <cell r="CX49">
            <v>-2625847.2703062813</v>
          </cell>
          <cell r="CY49">
            <v>1634989.0276993797</v>
          </cell>
          <cell r="CZ49">
            <v>-2889962.0572740799</v>
          </cell>
          <cell r="DA49">
            <v>3845992.7771487013</v>
          </cell>
          <cell r="DB49">
            <v>-1925823.7712527215</v>
          </cell>
          <cell r="DC49">
            <v>1208190.5107757803</v>
          </cell>
          <cell r="DD49">
            <v>-2223190.369860759</v>
          </cell>
          <cell r="DE49">
            <v>4445069.8895630408</v>
          </cell>
          <cell r="DF49">
            <v>-2924315.6202372806</v>
          </cell>
          <cell r="DG49">
            <v>789060.15278831962</v>
          </cell>
          <cell r="DH49">
            <v>-3482706.7783019249</v>
          </cell>
          <cell r="DI49">
            <v>2425987.2113125729</v>
          </cell>
          <cell r="DJ49">
            <v>1530547.2111528162</v>
          </cell>
          <cell r="DK49">
            <v>364714.51074501779</v>
          </cell>
        </row>
        <row r="50">
          <cell r="B50" t="str">
            <v>BioP_ProductRev</v>
          </cell>
          <cell r="C50" t="str">
            <v>Product revenue</v>
          </cell>
          <cell r="D50">
            <v>2032809.0028150002</v>
          </cell>
          <cell r="E50">
            <v>3389754.7372158007</v>
          </cell>
          <cell r="F50">
            <v>3087388.3141725995</v>
          </cell>
          <cell r="G50">
            <v>5317654.951912499</v>
          </cell>
          <cell r="H50">
            <v>13827607.006115898</v>
          </cell>
          <cell r="I50">
            <v>1386005.3764497002</v>
          </cell>
          <cell r="J50">
            <v>4552562.709120878</v>
          </cell>
          <cell r="K50">
            <v>4010459.1359783998</v>
          </cell>
          <cell r="L50">
            <v>5877939.3691008007</v>
          </cell>
          <cell r="M50">
            <v>15826966.59064978</v>
          </cell>
          <cell r="N50">
            <v>3905854.22964</v>
          </cell>
          <cell r="O50">
            <v>6662850.2260599807</v>
          </cell>
          <cell r="P50">
            <v>4048760.8551936992</v>
          </cell>
          <cell r="Q50">
            <v>5605565.6760930791</v>
          </cell>
          <cell r="R50">
            <v>20223030.986986756</v>
          </cell>
          <cell r="S50">
            <v>2644672.0364989992</v>
          </cell>
          <cell r="T50">
            <v>6690864.8137277002</v>
          </cell>
          <cell r="U50">
            <v>4662851.547914979</v>
          </cell>
          <cell r="V50">
            <v>5822747.3425307591</v>
          </cell>
          <cell r="W50">
            <v>19821135.740672439</v>
          </cell>
          <cell r="X50">
            <v>3698230.6563500003</v>
          </cell>
          <cell r="Y50">
            <v>8111763.6911930414</v>
          </cell>
          <cell r="Z50">
            <v>5198142.8120757602</v>
          </cell>
          <cell r="AA50">
            <v>5994415.5592716178</v>
          </cell>
          <cell r="AB50">
            <v>23002552.718890421</v>
          </cell>
          <cell r="AC50">
            <v>2535380.4094421552</v>
          </cell>
          <cell r="AD50">
            <v>4961367.6207547281</v>
          </cell>
          <cell r="AE50">
            <v>6491914.8319075443</v>
          </cell>
          <cell r="AF50">
            <v>6856629.3426525621</v>
          </cell>
          <cell r="AG50">
            <v>20845292.20475699</v>
          </cell>
          <cell r="AI50">
            <v>-0.31818219295055128</v>
          </cell>
          <cell r="AJ50">
            <v>0.34303601943194217</v>
          </cell>
          <cell r="AK50">
            <v>0.29898112186551362</v>
          </cell>
          <cell r="AL50">
            <v>0.10536306365398818</v>
          </cell>
          <cell r="AM50">
            <v>0.14459187216194191</v>
          </cell>
          <cell r="AN50">
            <v>1.8180657131684281</v>
          </cell>
          <cell r="AO50">
            <v>0.46353837426801947</v>
          </cell>
          <cell r="AP50">
            <v>9.5504574206202175E-3</v>
          </cell>
          <cell r="AQ50">
            <v>-4.6338295770714799E-2</v>
          </cell>
          <cell r="AR50">
            <v>0.27775786163180971</v>
          </cell>
          <cell r="AS50">
            <v>-0.32289535630141608</v>
          </cell>
          <cell r="AT50">
            <v>4.2045951383009594E-3</v>
          </cell>
          <cell r="AU50">
            <v>0.15167373788786076</v>
          </cell>
          <cell r="AV50">
            <v>3.8743933973323763E-2</v>
          </cell>
          <cell r="AW50">
            <v>-1.9873145947950643E-2</v>
          </cell>
          <cell r="AX50">
            <v>0.39837023468728305</v>
          </cell>
          <cell r="AY50">
            <v>0.2123640092907082</v>
          </cell>
          <cell r="AZ50">
            <v>0.11479912209517784</v>
          </cell>
          <cell r="BA50">
            <v>2.9482339974972405E-2</v>
          </cell>
          <cell r="BB50">
            <v>0.16050629085243573</v>
          </cell>
          <cell r="BC50">
            <v>-0.31443421326660304</v>
          </cell>
          <cell r="BD50">
            <v>-0.38837374834509841</v>
          </cell>
          <cell r="BE50">
            <v>0.24889120337868231</v>
          </cell>
          <cell r="BF50">
            <v>0.14383617132571835</v>
          </cell>
          <cell r="BG50">
            <v>-9.3783526571893039E-2</v>
          </cell>
          <cell r="CO50">
            <v>1356945.7344008004</v>
          </cell>
          <cell r="CP50">
            <v>-302366.42304320121</v>
          </cell>
          <cell r="CQ50">
            <v>2230266.6377398996</v>
          </cell>
          <cell r="CR50">
            <v>-3931649.5754627986</v>
          </cell>
          <cell r="CS50">
            <v>3166557.3326711776</v>
          </cell>
          <cell r="CT50">
            <v>-542103.57314247824</v>
          </cell>
          <cell r="CU50">
            <v>1867480.2331224009</v>
          </cell>
          <cell r="CV50">
            <v>-1972085.1394608007</v>
          </cell>
          <cell r="CW50">
            <v>2756995.9964199807</v>
          </cell>
          <cell r="CX50">
            <v>-2614089.3708662814</v>
          </cell>
          <cell r="CY50">
            <v>1556804.8208993799</v>
          </cell>
          <cell r="CZ50">
            <v>-2960893.6395940799</v>
          </cell>
          <cell r="DA50">
            <v>4046192.7772287009</v>
          </cell>
          <cell r="DB50">
            <v>-2028013.2658127211</v>
          </cell>
          <cell r="DC50">
            <v>1159895.79461578</v>
          </cell>
          <cell r="DD50">
            <v>-2124516.6861807588</v>
          </cell>
          <cell r="DE50">
            <v>4413533.0348430406</v>
          </cell>
          <cell r="DF50">
            <v>-2913620.8791172812</v>
          </cell>
          <cell r="DG50">
            <v>796272.74719585758</v>
          </cell>
          <cell r="DH50">
            <v>-3459035.1498294626</v>
          </cell>
          <cell r="DI50">
            <v>2425987.2113125729</v>
          </cell>
          <cell r="DJ50">
            <v>1530547.2111528162</v>
          </cell>
          <cell r="DK50">
            <v>364714.51074501779</v>
          </cell>
        </row>
        <row r="51">
          <cell r="C51" t="str">
            <v>Instrument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</row>
        <row r="63">
          <cell r="C63" t="str">
            <v>Consumables</v>
          </cell>
          <cell r="D63">
            <v>2032809.0028150002</v>
          </cell>
          <cell r="E63">
            <v>3389754.7372158007</v>
          </cell>
          <cell r="F63">
            <v>3087388.3141725995</v>
          </cell>
          <cell r="G63">
            <v>5317654.951912499</v>
          </cell>
          <cell r="H63">
            <v>13827607.006115898</v>
          </cell>
          <cell r="I63">
            <v>1386005.3764497002</v>
          </cell>
          <cell r="J63">
            <v>4552562.709120878</v>
          </cell>
          <cell r="K63">
            <v>4010459.1359783998</v>
          </cell>
          <cell r="L63">
            <v>5877939.3691008007</v>
          </cell>
          <cell r="M63">
            <v>15826966.59064978</v>
          </cell>
          <cell r="N63">
            <v>3905854.22964</v>
          </cell>
          <cell r="O63">
            <v>6662850.2260599807</v>
          </cell>
          <cell r="P63">
            <v>4048760.8551936992</v>
          </cell>
          <cell r="Q63">
            <v>5605565.6760930791</v>
          </cell>
          <cell r="R63">
            <v>20223030.986986756</v>
          </cell>
          <cell r="S63">
            <v>2644672.0364989992</v>
          </cell>
          <cell r="T63">
            <v>6690864.8137277002</v>
          </cell>
          <cell r="U63">
            <v>4662851.547914979</v>
          </cell>
          <cell r="V63">
            <v>5822747.3425307591</v>
          </cell>
          <cell r="W63">
            <v>19821135.740672439</v>
          </cell>
          <cell r="X63">
            <v>3698230.6563500003</v>
          </cell>
          <cell r="Y63">
            <v>8111763.6911930414</v>
          </cell>
          <cell r="Z63">
            <v>5198142.8120757602</v>
          </cell>
          <cell r="AA63">
            <v>5994415.5592716178</v>
          </cell>
          <cell r="AB63">
            <v>23002552.718890421</v>
          </cell>
          <cell r="AC63">
            <v>2535380.4094421552</v>
          </cell>
          <cell r="AD63">
            <v>4961367.6207547281</v>
          </cell>
          <cell r="AE63">
            <v>6491914.8319075443</v>
          </cell>
          <cell r="AF63">
            <v>6856629.3426525621</v>
          </cell>
          <cell r="AG63">
            <v>20845292.20475699</v>
          </cell>
          <cell r="AI63">
            <v>-0.31818219295055128</v>
          </cell>
          <cell r="AJ63">
            <v>0.34303601943194217</v>
          </cell>
          <cell r="AK63">
            <v>0.29898112186551362</v>
          </cell>
          <cell r="AL63">
            <v>0.10536306365398818</v>
          </cell>
          <cell r="AM63">
            <v>0.14459187216194191</v>
          </cell>
          <cell r="AN63">
            <v>1.8180657131684281</v>
          </cell>
          <cell r="AO63">
            <v>0.46353837426801947</v>
          </cell>
          <cell r="AP63">
            <v>9.5504574206202175E-3</v>
          </cell>
          <cell r="AQ63">
            <v>-4.6338295770714799E-2</v>
          </cell>
          <cell r="AR63">
            <v>0.27775786163180971</v>
          </cell>
          <cell r="AS63">
            <v>-0.32289535630141608</v>
          </cell>
          <cell r="AT63">
            <v>4.2045951383009594E-3</v>
          </cell>
          <cell r="AU63">
            <v>0.15167373788786076</v>
          </cell>
          <cell r="AV63">
            <v>3.8743933973323763E-2</v>
          </cell>
          <cell r="AW63">
            <v>-1.9873145947950643E-2</v>
          </cell>
          <cell r="AX63">
            <v>0.39837023468728305</v>
          </cell>
          <cell r="AY63">
            <v>0.2123640092907082</v>
          </cell>
          <cell r="AZ63">
            <v>0.11479912209517784</v>
          </cell>
          <cell r="BA63">
            <v>2.9482339974972405E-2</v>
          </cell>
          <cell r="BB63">
            <v>0.16050629085243573</v>
          </cell>
          <cell r="BC63">
            <v>-0.31443421326660304</v>
          </cell>
          <cell r="BD63">
            <v>-0.38837374834509841</v>
          </cell>
          <cell r="BE63">
            <v>0.24889120337868231</v>
          </cell>
          <cell r="BF63">
            <v>0.14383617132571835</v>
          </cell>
          <cell r="BG63">
            <v>-9.3783526571893039E-2</v>
          </cell>
          <cell r="CO63">
            <v>1356945.7344008004</v>
          </cell>
          <cell r="CP63">
            <v>-302366.42304320121</v>
          </cell>
          <cell r="CQ63">
            <v>2230266.6377398996</v>
          </cell>
          <cell r="CR63">
            <v>-3931649.5754627986</v>
          </cell>
          <cell r="CS63">
            <v>3166557.3326711776</v>
          </cell>
          <cell r="CT63">
            <v>-542103.57314247824</v>
          </cell>
          <cell r="CU63">
            <v>1867480.2331224009</v>
          </cell>
          <cell r="CV63">
            <v>-1972085.1394608007</v>
          </cell>
          <cell r="CW63">
            <v>2756995.9964199807</v>
          </cell>
          <cell r="CX63">
            <v>-2614089.3708662814</v>
          </cell>
          <cell r="CY63">
            <v>1556804.8208993799</v>
          </cell>
          <cell r="CZ63">
            <v>-2960893.6395940799</v>
          </cell>
          <cell r="DA63">
            <v>4046192.7772287009</v>
          </cell>
          <cell r="DB63">
            <v>-2028013.2658127211</v>
          </cell>
          <cell r="DC63">
            <v>1159895.79461578</v>
          </cell>
          <cell r="DD63">
            <v>-2124516.6861807588</v>
          </cell>
          <cell r="DE63">
            <v>4413533.0348430406</v>
          </cell>
          <cell r="DF63">
            <v>-2913620.8791172812</v>
          </cell>
          <cell r="DG63">
            <v>796272.74719585758</v>
          </cell>
          <cell r="DH63">
            <v>-3459035.1498294626</v>
          </cell>
          <cell r="DI63">
            <v>2425987.2113125729</v>
          </cell>
          <cell r="DJ63">
            <v>1530547.2111528162</v>
          </cell>
          <cell r="DK63">
            <v>364714.51074501779</v>
          </cell>
        </row>
        <row r="64">
          <cell r="B64" t="str">
            <v>BIOPRODUCTION</v>
          </cell>
          <cell r="C64" t="str">
            <v>BioProduction</v>
          </cell>
          <cell r="D64">
            <v>2032809.0028150002</v>
          </cell>
          <cell r="E64">
            <v>3389754.7372158007</v>
          </cell>
          <cell r="F64">
            <v>3087388.3141725995</v>
          </cell>
          <cell r="G64">
            <v>5317654.951912499</v>
          </cell>
          <cell r="H64">
            <v>13827607.006115898</v>
          </cell>
          <cell r="I64">
            <v>1386005.3764497002</v>
          </cell>
          <cell r="J64">
            <v>4552562.709120878</v>
          </cell>
          <cell r="K64">
            <v>4010459.1359783998</v>
          </cell>
          <cell r="L64">
            <v>5877939.3691008007</v>
          </cell>
          <cell r="M64">
            <v>15826966.59064978</v>
          </cell>
          <cell r="N64">
            <v>3905854.22964</v>
          </cell>
          <cell r="O64">
            <v>6662850.2260599807</v>
          </cell>
          <cell r="P64">
            <v>4048760.8551936992</v>
          </cell>
          <cell r="Q64">
            <v>5605565.6760930791</v>
          </cell>
          <cell r="R64">
            <v>20223030.986986756</v>
          </cell>
          <cell r="S64">
            <v>2644672.0364989992</v>
          </cell>
          <cell r="T64">
            <v>6690864.8137277002</v>
          </cell>
          <cell r="U64">
            <v>4662851.547914979</v>
          </cell>
          <cell r="V64">
            <v>5822747.3425307591</v>
          </cell>
          <cell r="W64">
            <v>19821135.740672439</v>
          </cell>
          <cell r="X64">
            <v>3698230.6563500003</v>
          </cell>
          <cell r="Y64">
            <v>8111763.6911930414</v>
          </cell>
          <cell r="Z64">
            <v>5198142.8120757602</v>
          </cell>
          <cell r="AA64">
            <v>5994415.5592716178</v>
          </cell>
          <cell r="AB64">
            <v>23002552.718890421</v>
          </cell>
          <cell r="AC64">
            <v>2535380.4094421552</v>
          </cell>
          <cell r="AD64">
            <v>4961367.6207547281</v>
          </cell>
          <cell r="AE64">
            <v>6491914.8319075443</v>
          </cell>
          <cell r="AF64">
            <v>6856629.3426525621</v>
          </cell>
          <cell r="AG64">
            <v>20845292.20475699</v>
          </cell>
          <cell r="AI64">
            <v>-0.31818219295055128</v>
          </cell>
          <cell r="AJ64">
            <v>0.34303601943194217</v>
          </cell>
          <cell r="AK64">
            <v>0.29898112186551362</v>
          </cell>
          <cell r="AL64">
            <v>0.10536306365398818</v>
          </cell>
          <cell r="AM64">
            <v>0.14459187216194191</v>
          </cell>
          <cell r="AN64">
            <v>1.8180657131684281</v>
          </cell>
          <cell r="AO64">
            <v>0.46353837426801947</v>
          </cell>
          <cell r="AP64">
            <v>9.5504574206202175E-3</v>
          </cell>
          <cell r="AQ64">
            <v>-4.6338295770714799E-2</v>
          </cell>
          <cell r="AR64">
            <v>0.27775786163180971</v>
          </cell>
          <cell r="AS64">
            <v>-0.32289535630141608</v>
          </cell>
          <cell r="AT64">
            <v>4.2045951383009594E-3</v>
          </cell>
          <cell r="AU64">
            <v>0.15167373788786076</v>
          </cell>
          <cell r="AV64">
            <v>3.8743933973323763E-2</v>
          </cell>
          <cell r="AW64">
            <v>-1.9873145947950643E-2</v>
          </cell>
          <cell r="AX64">
            <v>0.39837023468728305</v>
          </cell>
          <cell r="AY64">
            <v>0.2123640092907082</v>
          </cell>
          <cell r="AZ64">
            <v>0.11479912209517784</v>
          </cell>
          <cell r="BA64">
            <v>2.9482339974972405E-2</v>
          </cell>
          <cell r="BB64">
            <v>0.16050629085243573</v>
          </cell>
          <cell r="BC64">
            <v>-0.31443421326660304</v>
          </cell>
          <cell r="BD64">
            <v>-0.38837374834509841</v>
          </cell>
          <cell r="BE64">
            <v>0.24889120337868231</v>
          </cell>
          <cell r="BF64">
            <v>0.14383617132571835</v>
          </cell>
          <cell r="BG64">
            <v>-9.3783526571893039E-2</v>
          </cell>
          <cell r="CO64">
            <v>1356945.7344008004</v>
          </cell>
          <cell r="CP64">
            <v>-302366.42304320121</v>
          </cell>
          <cell r="CQ64">
            <v>2230266.6377398996</v>
          </cell>
          <cell r="CR64">
            <v>-3931649.5754627986</v>
          </cell>
          <cell r="CS64">
            <v>3166557.3326711776</v>
          </cell>
          <cell r="CT64">
            <v>-542103.57314247824</v>
          </cell>
          <cell r="CU64">
            <v>1867480.2331224009</v>
          </cell>
          <cell r="CV64">
            <v>-1972085.1394608007</v>
          </cell>
          <cell r="CW64">
            <v>2756995.9964199807</v>
          </cell>
          <cell r="CX64">
            <v>-2614089.3708662814</v>
          </cell>
          <cell r="CY64">
            <v>1556804.8208993799</v>
          </cell>
          <cell r="CZ64">
            <v>-2960893.6395940799</v>
          </cell>
          <cell r="DA64">
            <v>4046192.7772287009</v>
          </cell>
          <cell r="DB64">
            <v>-2028013.2658127211</v>
          </cell>
          <cell r="DC64">
            <v>1159895.79461578</v>
          </cell>
          <cell r="DD64">
            <v>-2124516.6861807588</v>
          </cell>
          <cell r="DE64">
            <v>4413533.0348430406</v>
          </cell>
          <cell r="DF64">
            <v>-2913620.8791172812</v>
          </cell>
          <cell r="DG64">
            <v>796272.74719585758</v>
          </cell>
          <cell r="DH64">
            <v>-3459035.1498294626</v>
          </cell>
          <cell r="DI64">
            <v>2425987.2113125729</v>
          </cell>
          <cell r="DJ64">
            <v>1530547.2111528162</v>
          </cell>
          <cell r="DK64">
            <v>364714.5107450177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</row>
        <row r="76">
          <cell r="C76" t="str">
            <v>Non-product revenue</v>
          </cell>
          <cell r="D76">
            <v>22989.48288</v>
          </cell>
          <cell r="E76">
            <v>0</v>
          </cell>
          <cell r="F76">
            <v>0</v>
          </cell>
          <cell r="G76">
            <v>0</v>
          </cell>
          <cell r="H76">
            <v>22989.48288</v>
          </cell>
          <cell r="I76">
            <v>8431.5823199999995</v>
          </cell>
          <cell r="J76">
            <v>0</v>
          </cell>
          <cell r="K76">
            <v>5684.2128000000002</v>
          </cell>
          <cell r="L76">
            <v>3389.4750399999998</v>
          </cell>
          <cell r="M76">
            <v>17505.27016</v>
          </cell>
          <cell r="N76">
            <v>32600.013039999998</v>
          </cell>
          <cell r="O76">
            <v>21073.692639999997</v>
          </cell>
          <cell r="P76">
            <v>9315.7932000000001</v>
          </cell>
          <cell r="Q76">
            <v>87500</v>
          </cell>
          <cell r="R76">
            <v>150489.49888</v>
          </cell>
          <cell r="S76">
            <v>158431.58231999999</v>
          </cell>
          <cell r="T76">
            <v>-41768.417759999997</v>
          </cell>
          <cell r="U76">
            <v>60421.076799999995</v>
          </cell>
          <cell r="V76">
            <v>108715.79296000001</v>
          </cell>
          <cell r="W76">
            <v>285800.03431999998</v>
          </cell>
          <cell r="X76">
            <v>10042.109280000001</v>
          </cell>
          <cell r="Y76">
            <v>41578.964</v>
          </cell>
          <cell r="Z76">
            <v>30884.222880000001</v>
          </cell>
          <cell r="AA76">
            <v>23671.628472462253</v>
          </cell>
          <cell r="AB76">
            <v>106176.92463246225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-0.63324175824175821</v>
          </cell>
          <cell r="AJ76">
            <v>0</v>
          </cell>
          <cell r="AK76">
            <v>0</v>
          </cell>
          <cell r="AL76">
            <v>0</v>
          </cell>
          <cell r="AM76">
            <v>-0.23855311355311348</v>
          </cell>
          <cell r="AN76">
            <v>2.8664169787765292</v>
          </cell>
          <cell r="AO76">
            <v>0</v>
          </cell>
          <cell r="AP76">
            <v>0.63888888888888884</v>
          </cell>
          <cell r="AQ76">
            <v>24.815207065221522</v>
          </cell>
          <cell r="AR76">
            <v>7.5968109891769871</v>
          </cell>
          <cell r="AS76">
            <v>3.8598625443985402</v>
          </cell>
          <cell r="AT76">
            <v>-2.9820170329674127</v>
          </cell>
          <cell r="AU76">
            <v>5.4858757062146886</v>
          </cell>
          <cell r="AV76">
            <v>0.24246620525714291</v>
          </cell>
          <cell r="AW76">
            <v>0.89913606229692022</v>
          </cell>
          <cell r="AX76">
            <v>-0.9366154832707726</v>
          </cell>
          <cell r="AY76">
            <v>-1.9954641863359872</v>
          </cell>
          <cell r="AZ76">
            <v>-0.48885017421602783</v>
          </cell>
          <cell r="BA76">
            <v>-0.78226136398442314</v>
          </cell>
          <cell r="BB76">
            <v>-0.62849226073367159</v>
          </cell>
          <cell r="BC76">
            <v>-1</v>
          </cell>
          <cell r="BD76">
            <v>-1</v>
          </cell>
          <cell r="BE76">
            <v>-1</v>
          </cell>
          <cell r="BF76">
            <v>-1</v>
          </cell>
          <cell r="BG76">
            <v>-1</v>
          </cell>
          <cell r="CO76">
            <v>-22989.48288</v>
          </cell>
          <cell r="CP76">
            <v>0</v>
          </cell>
          <cell r="CQ76">
            <v>0</v>
          </cell>
          <cell r="CR76">
            <v>8431.5823199999995</v>
          </cell>
          <cell r="CS76">
            <v>-8431.5823199999995</v>
          </cell>
          <cell r="CT76">
            <v>5684.2128000000002</v>
          </cell>
          <cell r="CU76">
            <v>-2294.7377600000004</v>
          </cell>
          <cell r="CV76">
            <v>29210.537999999997</v>
          </cell>
          <cell r="CW76">
            <v>-11526.320400000001</v>
          </cell>
          <cell r="CX76">
            <v>-11757.899439999997</v>
          </cell>
          <cell r="CY76">
            <v>78184.2068</v>
          </cell>
          <cell r="CZ76">
            <v>70931.582319999987</v>
          </cell>
          <cell r="DA76">
            <v>-200200.00007999997</v>
          </cell>
          <cell r="DB76">
            <v>102189.49455999999</v>
          </cell>
          <cell r="DC76">
            <v>48294.716160000011</v>
          </cell>
          <cell r="DD76">
            <v>-98673.683680000002</v>
          </cell>
          <cell r="DE76">
            <v>31536.854719999999</v>
          </cell>
          <cell r="DF76">
            <v>-10694.741119999999</v>
          </cell>
          <cell r="DG76">
            <v>-7212.5944075377483</v>
          </cell>
          <cell r="DH76">
            <v>-23671.628472462253</v>
          </cell>
          <cell r="DI76">
            <v>0</v>
          </cell>
          <cell r="DJ76">
            <v>0</v>
          </cell>
          <cell r="DK76">
            <v>0</v>
          </cell>
        </row>
        <row r="77">
          <cell r="B77" t="str">
            <v>BIOPRODUCTION.-SERVICE</v>
          </cell>
          <cell r="C77" t="str">
            <v>Service</v>
          </cell>
          <cell r="D77">
            <v>22989.48288</v>
          </cell>
          <cell r="E77" t="str">
            <v>0</v>
          </cell>
          <cell r="F77" t="str">
            <v>0</v>
          </cell>
          <cell r="G77" t="str">
            <v>0</v>
          </cell>
          <cell r="H77">
            <v>22989.48288</v>
          </cell>
          <cell r="I77">
            <v>8431.5823199999995</v>
          </cell>
          <cell r="J77" t="str">
            <v>0</v>
          </cell>
          <cell r="K77">
            <v>5684.2128000000002</v>
          </cell>
          <cell r="L77">
            <v>3389.4750399999998</v>
          </cell>
          <cell r="M77">
            <v>17505.27016</v>
          </cell>
          <cell r="N77">
            <v>32600.013039999998</v>
          </cell>
          <cell r="O77">
            <v>21073.692639999997</v>
          </cell>
          <cell r="P77">
            <v>9315.7932000000001</v>
          </cell>
          <cell r="Q77" t="str">
            <v>0</v>
          </cell>
          <cell r="R77">
            <v>62989.498879999999</v>
          </cell>
          <cell r="S77">
            <v>8431.5823199999995</v>
          </cell>
          <cell r="T77">
            <v>8231.5822399999997</v>
          </cell>
          <cell r="U77">
            <v>60421.076799999995</v>
          </cell>
          <cell r="V77">
            <v>8715.7929600000007</v>
          </cell>
          <cell r="W77">
            <v>85800.034319999992</v>
          </cell>
          <cell r="X77">
            <v>10042.109280000001</v>
          </cell>
          <cell r="Y77">
            <v>41578.964</v>
          </cell>
          <cell r="Z77">
            <v>30884.222880000001</v>
          </cell>
          <cell r="AA77">
            <v>23671.628472462253</v>
          </cell>
          <cell r="AB77">
            <v>106176.92463246225</v>
          </cell>
          <cell r="AC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>
            <v>0</v>
          </cell>
          <cell r="AI77">
            <v>-0.63324175824175821</v>
          </cell>
          <cell r="AJ77">
            <v>0</v>
          </cell>
          <cell r="AK77">
            <v>0</v>
          </cell>
          <cell r="AL77">
            <v>0</v>
          </cell>
          <cell r="AM77">
            <v>-0.23855311355311348</v>
          </cell>
          <cell r="AN77">
            <v>2.8664169787765292</v>
          </cell>
          <cell r="AO77">
            <v>0</v>
          </cell>
          <cell r="AP77">
            <v>0.63888888888888884</v>
          </cell>
          <cell r="AQ77">
            <v>-1</v>
          </cell>
          <cell r="AR77">
            <v>2.5983162958508719</v>
          </cell>
          <cell r="AS77">
            <v>-0.74136260897642881</v>
          </cell>
          <cell r="AT77">
            <v>-0.60939060939060941</v>
          </cell>
          <cell r="AU77">
            <v>5.4858757062146886</v>
          </cell>
          <cell r="AV77">
            <v>0</v>
          </cell>
          <cell r="AW77">
            <v>0.36213235294117641</v>
          </cell>
          <cell r="AX77">
            <v>0.19101123595505642</v>
          </cell>
          <cell r="AY77">
            <v>4.0511508951406654</v>
          </cell>
          <cell r="AZ77">
            <v>-0.48885017421602783</v>
          </cell>
          <cell r="BA77">
            <v>1.7159466248338062</v>
          </cell>
          <cell r="BB77">
            <v>0.23749279908752219</v>
          </cell>
          <cell r="BC77">
            <v>-1</v>
          </cell>
          <cell r="BD77">
            <v>-1</v>
          </cell>
          <cell r="BE77">
            <v>-1</v>
          </cell>
          <cell r="BF77">
            <v>-1</v>
          </cell>
          <cell r="BG77">
            <v>-1</v>
          </cell>
          <cell r="CO77">
            <v>-22989.48288</v>
          </cell>
          <cell r="CP77">
            <v>0</v>
          </cell>
          <cell r="CQ77">
            <v>0</v>
          </cell>
          <cell r="CR77">
            <v>8431.5823199999995</v>
          </cell>
          <cell r="CS77">
            <v>-8431.5823199999995</v>
          </cell>
          <cell r="CT77">
            <v>5684.2128000000002</v>
          </cell>
          <cell r="CU77">
            <v>-2294.7377600000004</v>
          </cell>
          <cell r="CV77">
            <v>29210.537999999997</v>
          </cell>
          <cell r="CW77">
            <v>-11526.320400000001</v>
          </cell>
          <cell r="CX77">
            <v>-11757.899439999997</v>
          </cell>
          <cell r="CY77">
            <v>-9315.7932000000001</v>
          </cell>
          <cell r="CZ77">
            <v>8431.5823199999995</v>
          </cell>
          <cell r="DA77">
            <v>-200.0000799999998</v>
          </cell>
          <cell r="DB77">
            <v>52189.494559999992</v>
          </cell>
          <cell r="DC77">
            <v>-51705.283839999996</v>
          </cell>
          <cell r="DD77">
            <v>1326.3163199999999</v>
          </cell>
          <cell r="DE77">
            <v>31536.854719999999</v>
          </cell>
          <cell r="DF77">
            <v>-10694.741119999999</v>
          </cell>
          <cell r="DG77">
            <v>-7212.5944075377483</v>
          </cell>
          <cell r="DH77">
            <v>-23671.628472462253</v>
          </cell>
          <cell r="DI77">
            <v>0</v>
          </cell>
          <cell r="DJ77">
            <v>0</v>
          </cell>
          <cell r="DK77">
            <v>0</v>
          </cell>
        </row>
        <row r="78">
          <cell r="B78" t="str">
            <v>BIOPRODUCTION.-ROYALTIES</v>
          </cell>
          <cell r="C78" t="str">
            <v>Royalties</v>
          </cell>
          <cell r="D78" t="str">
            <v>0</v>
          </cell>
          <cell r="E78" t="str">
            <v>0</v>
          </cell>
          <cell r="F78" t="str">
            <v>0</v>
          </cell>
          <cell r="G78">
            <v>0</v>
          </cell>
          <cell r="H78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>
            <v>87500</v>
          </cell>
          <cell r="R78">
            <v>87500</v>
          </cell>
          <cell r="S78">
            <v>150000</v>
          </cell>
          <cell r="T78">
            <v>-50000</v>
          </cell>
          <cell r="U78" t="str">
            <v>0</v>
          </cell>
          <cell r="V78">
            <v>100000</v>
          </cell>
          <cell r="W78">
            <v>20000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>
            <v>0</v>
          </cell>
          <cell r="AC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.14285714285714279</v>
          </cell>
          <cell r="AW78">
            <v>1.2857142857142856</v>
          </cell>
          <cell r="AX78">
            <v>-1</v>
          </cell>
          <cell r="AY78">
            <v>-1</v>
          </cell>
          <cell r="AZ78">
            <v>0</v>
          </cell>
          <cell r="BA78">
            <v>-1</v>
          </cell>
          <cell r="BB78">
            <v>-1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87500</v>
          </cell>
          <cell r="CZ78">
            <v>62500</v>
          </cell>
          <cell r="DA78">
            <v>-200000</v>
          </cell>
          <cell r="DB78">
            <v>50000</v>
          </cell>
          <cell r="DC78">
            <v>100000</v>
          </cell>
          <cell r="DD78">
            <v>-10000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</row>
        <row r="79">
          <cell r="B79" t="str">
            <v>BIOPRODUCTION.-OEM</v>
          </cell>
          <cell r="C79" t="str">
            <v>OEM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</row>
        <row r="80">
          <cell r="C80" t="str">
            <v>Freigh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</row>
        <row r="81">
          <cell r="H81">
            <v>0</v>
          </cell>
          <cell r="M81">
            <v>0</v>
          </cell>
          <cell r="R81">
            <v>0</v>
          </cell>
          <cell r="W81">
            <v>0</v>
          </cell>
          <cell r="AB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</row>
        <row r="82">
          <cell r="H82">
            <v>0</v>
          </cell>
          <cell r="M82">
            <v>0</v>
          </cell>
          <cell r="R82">
            <v>0</v>
          </cell>
          <cell r="W82">
            <v>0</v>
          </cell>
          <cell r="AB82">
            <v>0</v>
          </cell>
          <cell r="AG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</row>
        <row r="83">
          <cell r="H83">
            <v>0</v>
          </cell>
          <cell r="M83">
            <v>0</v>
          </cell>
          <cell r="R83">
            <v>0</v>
          </cell>
          <cell r="W83">
            <v>0</v>
          </cell>
          <cell r="AB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</row>
        <row r="84">
          <cell r="B84" t="str">
            <v>Genetic, Medical &amp; Applied Sciences</v>
          </cell>
          <cell r="C84" t="str">
            <v>Genetic, Medical &amp; Applied Sciences</v>
          </cell>
          <cell r="D84">
            <v>44177125.606043518</v>
          </cell>
          <cell r="E84">
            <v>34743251.593462378</v>
          </cell>
          <cell r="F84">
            <v>34532156.926480621</v>
          </cell>
          <cell r="G84">
            <v>42578723.214542009</v>
          </cell>
          <cell r="H84">
            <v>156031257.34052852</v>
          </cell>
          <cell r="I84">
            <v>58601225.549471989</v>
          </cell>
          <cell r="J84">
            <v>31075884.200854104</v>
          </cell>
          <cell r="K84">
            <v>32679248.978220202</v>
          </cell>
          <cell r="L84">
            <v>37336756.702137299</v>
          </cell>
          <cell r="M84">
            <v>159693115.43068358</v>
          </cell>
          <cell r="N84">
            <v>44698326.868938908</v>
          </cell>
          <cell r="O84">
            <v>34375620.124449059</v>
          </cell>
          <cell r="P84">
            <v>32031648.0019131</v>
          </cell>
          <cell r="Q84">
            <v>39335840.93954698</v>
          </cell>
          <cell r="R84">
            <v>150441435.93484804</v>
          </cell>
          <cell r="S84">
            <v>50333144.86258059</v>
          </cell>
          <cell r="T84">
            <v>30580115.472959701</v>
          </cell>
          <cell r="U84">
            <v>34940734.968649201</v>
          </cell>
          <cell r="V84">
            <v>44431756.004400797</v>
          </cell>
          <cell r="W84">
            <v>160285751.30859029</v>
          </cell>
          <cell r="X84">
            <v>51234710.790605433</v>
          </cell>
          <cell r="Y84">
            <v>33231308.562628798</v>
          </cell>
          <cell r="Z84">
            <v>38016896.433207728</v>
          </cell>
          <cell r="AA84">
            <v>42243508.172135688</v>
          </cell>
          <cell r="AB84">
            <v>164726423.95857763</v>
          </cell>
          <cell r="AC84">
            <v>49456162.96128761</v>
          </cell>
          <cell r="AD84">
            <v>31992236.494491868</v>
          </cell>
          <cell r="AE84">
            <v>38524965.484332174</v>
          </cell>
          <cell r="AF84">
            <v>43480241.799095057</v>
          </cell>
          <cell r="AG84">
            <v>163453606.7392067</v>
          </cell>
          <cell r="AI84">
            <v>0.32650607629064998</v>
          </cell>
          <cell r="AJ84">
            <v>-0.10555625119723566</v>
          </cell>
          <cell r="AK84">
            <v>-5.3657463453710141E-2</v>
          </cell>
          <cell r="AL84">
            <v>-0.12311234618266831</v>
          </cell>
          <cell r="AM84">
            <v>2.3468746920133343E-2</v>
          </cell>
          <cell r="AN84">
            <v>-0.23724586900995881</v>
          </cell>
          <cell r="AO84">
            <v>0.10618317092017815</v>
          </cell>
          <cell r="AP84">
            <v>-1.9816886757058283E-2</v>
          </cell>
          <cell r="AQ84">
            <v>5.3541989556239233E-2</v>
          </cell>
          <cell r="AR84">
            <v>-5.793411613822097E-2</v>
          </cell>
          <cell r="AS84">
            <v>0.12606328666761235</v>
          </cell>
          <cell r="AT84">
            <v>-0.11041268892746092</v>
          </cell>
          <cell r="AU84">
            <v>9.0819147568128589E-2</v>
          </cell>
          <cell r="AV84">
            <v>0.12954890357334525</v>
          </cell>
          <cell r="AW84">
            <v>6.5436196567583593E-2</v>
          </cell>
          <cell r="AX84">
            <v>1.7911972925321873E-2</v>
          </cell>
          <cell r="AY84">
            <v>8.6696634354222812E-2</v>
          </cell>
          <cell r="AZ84">
            <v>8.8039403501919189E-2</v>
          </cell>
          <cell r="BA84">
            <v>-4.9249636499812732E-2</v>
          </cell>
          <cell r="BB84">
            <v>2.7704724928655278E-2</v>
          </cell>
          <cell r="BC84">
            <v>-3.4713728288360723E-2</v>
          </cell>
          <cell r="BD84">
            <v>-3.7286285786842677E-2</v>
          </cell>
          <cell r="BE84">
            <v>1.3364295847165586E-2</v>
          </cell>
          <cell r="BF84">
            <v>2.9276300204989392E-2</v>
          </cell>
          <cell r="BG84">
            <v>-7.7268551625390147E-3</v>
          </cell>
          <cell r="CO84">
            <v>-9433874.0125811398</v>
          </cell>
          <cell r="CP84">
            <v>-211094.66698175669</v>
          </cell>
          <cell r="CQ84">
            <v>8046566.2880613878</v>
          </cell>
          <cell r="CR84">
            <v>16022502.33492998</v>
          </cell>
          <cell r="CS84">
            <v>-27525341.348617885</v>
          </cell>
          <cell r="CT84">
            <v>1603364.777366098</v>
          </cell>
          <cell r="CU84">
            <v>4657507.7239170969</v>
          </cell>
          <cell r="CV84">
            <v>7361570.1668016091</v>
          </cell>
          <cell r="CW84">
            <v>-10322706.744489849</v>
          </cell>
          <cell r="CX84">
            <v>-2343972.1225359589</v>
          </cell>
          <cell r="CY84">
            <v>7304192.9376338795</v>
          </cell>
          <cell r="CZ84">
            <v>10997303.92303361</v>
          </cell>
          <cell r="DA84">
            <v>-19753029.389620889</v>
          </cell>
          <cell r="DB84">
            <v>4360619.4956895001</v>
          </cell>
          <cell r="DC84">
            <v>9491021.0357515961</v>
          </cell>
          <cell r="DD84">
            <v>6802954.7862046361</v>
          </cell>
          <cell r="DE84">
            <v>-18003402.227976635</v>
          </cell>
          <cell r="DF84">
            <v>4785587.8705789298</v>
          </cell>
          <cell r="DG84">
            <v>4226611.7389279604</v>
          </cell>
          <cell r="DH84">
            <v>7212654.7891519219</v>
          </cell>
          <cell r="DI84">
            <v>-17463926.466795743</v>
          </cell>
          <cell r="DJ84">
            <v>6532728.9898403063</v>
          </cell>
          <cell r="DK84">
            <v>4955276.3147628829</v>
          </cell>
        </row>
        <row r="85">
          <cell r="B85" t="str">
            <v>Genetic Analysis</v>
          </cell>
          <cell r="C85" t="str">
            <v>Genetic Analysis</v>
          </cell>
          <cell r="D85">
            <v>41030759.616787203</v>
          </cell>
          <cell r="E85">
            <v>32042288.273093503</v>
          </cell>
          <cell r="F85">
            <v>28946443.684335716</v>
          </cell>
          <cell r="G85">
            <v>37594114.019959599</v>
          </cell>
          <cell r="H85">
            <v>139613605.59417602</v>
          </cell>
          <cell r="I85">
            <v>51162363.366659194</v>
          </cell>
          <cell r="J85">
            <v>27882208.139562599</v>
          </cell>
          <cell r="K85">
            <v>28495362.805152498</v>
          </cell>
          <cell r="L85">
            <v>32718962.4195676</v>
          </cell>
          <cell r="M85">
            <v>140258896.73094189</v>
          </cell>
          <cell r="N85">
            <v>40172743.1102442</v>
          </cell>
          <cell r="O85">
            <v>29961024.418292698</v>
          </cell>
          <cell r="P85">
            <v>26398061.296211001</v>
          </cell>
          <cell r="Q85">
            <v>32106376.260958977</v>
          </cell>
          <cell r="R85">
            <v>128638205.08570689</v>
          </cell>
          <cell r="S85">
            <v>41514010.293633997</v>
          </cell>
          <cell r="T85">
            <v>23130121.299366001</v>
          </cell>
          <cell r="U85">
            <v>25373087.030004803</v>
          </cell>
          <cell r="V85">
            <v>30863421.383529596</v>
          </cell>
          <cell r="W85">
            <v>120880640.0065344</v>
          </cell>
          <cell r="X85">
            <v>36515719.082037762</v>
          </cell>
          <cell r="Y85">
            <v>23165574.86034856</v>
          </cell>
          <cell r="Z85">
            <v>26481655.203184161</v>
          </cell>
          <cell r="AA85">
            <v>30033890.724751979</v>
          </cell>
          <cell r="AB85">
            <v>116196839.87032247</v>
          </cell>
          <cell r="AC85">
            <v>36804867.129862212</v>
          </cell>
          <cell r="AD85">
            <v>20956611.135027152</v>
          </cell>
          <cell r="AE85">
            <v>24867472.914534383</v>
          </cell>
          <cell r="AF85">
            <v>28907207.139566615</v>
          </cell>
          <cell r="AG85">
            <v>111536158.31899036</v>
          </cell>
          <cell r="AI85">
            <v>0.24692703338903765</v>
          </cell>
          <cell r="AJ85">
            <v>-0.1298309314888787</v>
          </cell>
          <cell r="AK85">
            <v>-1.5583291823420775E-2</v>
          </cell>
          <cell r="AL85">
            <v>-0.12967858739279414</v>
          </cell>
          <cell r="AM85">
            <v>4.6219788824992669E-3</v>
          </cell>
          <cell r="AN85">
            <v>-0.21479891727551748</v>
          </cell>
          <cell r="AO85">
            <v>7.4557089177611724E-2</v>
          </cell>
          <cell r="AP85">
            <v>-7.3601502226259274E-2</v>
          </cell>
          <cell r="AQ85">
            <v>-1.8722664574542414E-2</v>
          </cell>
          <cell r="AR85">
            <v>-8.2851725744905402E-2</v>
          </cell>
          <cell r="AS85">
            <v>3.3387493099712451E-2</v>
          </cell>
          <cell r="AT85">
            <v>-0.22799297592628676</v>
          </cell>
          <cell r="AU85">
            <v>-3.8827634147258983E-2</v>
          </cell>
          <cell r="AV85">
            <v>-3.8713645767018634E-2</v>
          </cell>
          <cell r="AW85">
            <v>-6.0305296346477411E-2</v>
          </cell>
          <cell r="AX85">
            <v>-0.12040010531969014</v>
          </cell>
          <cell r="AY85">
            <v>1.5327875078428033E-3</v>
          </cell>
          <cell r="AZ85">
            <v>4.3690709446131848E-2</v>
          </cell>
          <cell r="BA85">
            <v>-2.6877469236780693E-2</v>
          </cell>
          <cell r="BB85">
            <v>-3.8747314176684866E-2</v>
          </cell>
          <cell r="BC85">
            <v>7.9184541642145501E-3</v>
          </cell>
          <cell r="BD85">
            <v>-9.5355446115105491E-2</v>
          </cell>
          <cell r="BE85">
            <v>-6.0954735505191926E-2</v>
          </cell>
          <cell r="BF85">
            <v>-3.7513740577634347E-2</v>
          </cell>
          <cell r="BG85">
            <v>-4.0110226375635438E-2</v>
          </cell>
          <cell r="CO85">
            <v>-8988471.3436936997</v>
          </cell>
          <cell r="CP85">
            <v>-3095844.5887577869</v>
          </cell>
          <cell r="CQ85">
            <v>8647670.3356238827</v>
          </cell>
          <cell r="CR85">
            <v>13568249.346699595</v>
          </cell>
          <cell r="CS85">
            <v>-23280155.227096595</v>
          </cell>
          <cell r="CT85">
            <v>613154.66558989882</v>
          </cell>
          <cell r="CU85">
            <v>4223599.6144151017</v>
          </cell>
          <cell r="CV85">
            <v>7453780.6906765997</v>
          </cell>
          <cell r="CW85">
            <v>-10211718.691951502</v>
          </cell>
          <cell r="CX85">
            <v>-3562963.122081697</v>
          </cell>
          <cell r="CY85">
            <v>5708314.9647479765</v>
          </cell>
          <cell r="CZ85">
            <v>9407634.0326750204</v>
          </cell>
          <cell r="DA85">
            <v>-18383888.994267996</v>
          </cell>
          <cell r="DB85">
            <v>2242965.7306388021</v>
          </cell>
          <cell r="DC85">
            <v>5490334.3535247929</v>
          </cell>
          <cell r="DD85">
            <v>5652297.6985081658</v>
          </cell>
          <cell r="DE85">
            <v>-13350144.221689202</v>
          </cell>
          <cell r="DF85">
            <v>3316080.3428356014</v>
          </cell>
          <cell r="DG85">
            <v>3552235.5215678178</v>
          </cell>
          <cell r="DH85">
            <v>6770976.4051102325</v>
          </cell>
          <cell r="DI85">
            <v>-15848255.99483506</v>
          </cell>
          <cell r="DJ85">
            <v>3910861.779507231</v>
          </cell>
          <cell r="DK85">
            <v>4039734.2250322327</v>
          </cell>
        </row>
        <row r="86">
          <cell r="B86" t="str">
            <v>GA_ProductRev</v>
          </cell>
          <cell r="C86" t="str">
            <v>Product revenue</v>
          </cell>
          <cell r="D86">
            <v>37239390.731945202</v>
          </cell>
          <cell r="E86">
            <v>28546908.601205103</v>
          </cell>
          <cell r="F86">
            <v>25593582.711479716</v>
          </cell>
          <cell r="G86">
            <v>33864805.842427596</v>
          </cell>
          <cell r="H86">
            <v>125244687.88705762</v>
          </cell>
          <cell r="I86">
            <v>47061903.135313198</v>
          </cell>
          <cell r="J86">
            <v>24314346.617686599</v>
          </cell>
          <cell r="K86">
            <v>24821674.209302898</v>
          </cell>
          <cell r="L86">
            <v>28737568.416373402</v>
          </cell>
          <cell r="M86">
            <v>124935492.3786761</v>
          </cell>
          <cell r="N86">
            <v>35797545.907549597</v>
          </cell>
          <cell r="O86">
            <v>25975200.929099597</v>
          </cell>
          <cell r="P86">
            <v>22425231.864840999</v>
          </cell>
          <cell r="Q86">
            <v>27893420.112575978</v>
          </cell>
          <cell r="R86">
            <v>112091398.81406617</v>
          </cell>
          <cell r="S86">
            <v>35977871.510784999</v>
          </cell>
          <cell r="T86">
            <v>18942963.413880002</v>
          </cell>
          <cell r="U86">
            <v>21207081.030124802</v>
          </cell>
          <cell r="V86">
            <v>26556371.064461596</v>
          </cell>
          <cell r="W86">
            <v>102684287.01925141</v>
          </cell>
          <cell r="X86">
            <v>31080597.992200721</v>
          </cell>
          <cell r="Y86">
            <v>19058698.267653279</v>
          </cell>
          <cell r="Z86">
            <v>21996178.114257202</v>
          </cell>
          <cell r="AA86">
            <v>25658262.523439214</v>
          </cell>
          <cell r="AB86">
            <v>97793736.897550419</v>
          </cell>
          <cell r="AC86">
            <v>31444865.264773227</v>
          </cell>
          <cell r="AD86">
            <v>16978068.314584151</v>
          </cell>
          <cell r="AE86">
            <v>20427045.400563095</v>
          </cell>
          <cell r="AF86">
            <v>24640845.076849464</v>
          </cell>
          <cell r="AG86">
            <v>93490824.056769937</v>
          </cell>
          <cell r="AI86">
            <v>0.26376673222373404</v>
          </cell>
          <cell r="AJ86">
            <v>-0.14826691193244745</v>
          </cell>
          <cell r="AK86">
            <v>-3.0160236293552911E-2</v>
          </cell>
          <cell r="AL86">
            <v>-0.15140312482260043</v>
          </cell>
          <cell r="AM86">
            <v>-2.468731517462408E-3</v>
          </cell>
          <cell r="AN86">
            <v>-0.23935192751079626</v>
          </cell>
          <cell r="AO86">
            <v>6.8307585539019611E-2</v>
          </cell>
          <cell r="AP86">
            <v>-9.6546362032410293E-2</v>
          </cell>
          <cell r="AQ86">
            <v>-2.9374381700174257E-2</v>
          </cell>
          <cell r="AR86">
            <v>-0.10280580257914085</v>
          </cell>
          <cell r="AS86">
            <v>5.0373733356221528E-3</v>
          </cell>
          <cell r="AT86">
            <v>-0.27072889770571484</v>
          </cell>
          <cell r="AU86">
            <v>-5.4320545805640164E-2</v>
          </cell>
          <cell r="AV86">
            <v>-4.7934209670888017E-2</v>
          </cell>
          <cell r="AW86">
            <v>-8.392358284705681E-2</v>
          </cell>
          <cell r="AX86">
            <v>-0.13611904520577967</v>
          </cell>
          <cell r="AY86">
            <v>6.1096488043932418E-3</v>
          </cell>
          <cell r="AZ86">
            <v>3.7209132318185789E-2</v>
          </cell>
          <cell r="BA86">
            <v>-3.3818948336064469E-2</v>
          </cell>
          <cell r="BB86">
            <v>-4.762705437867143E-2</v>
          </cell>
          <cell r="BC86">
            <v>1.1720085715979822E-2</v>
          </cell>
          <cell r="BD86">
            <v>-0.10916957306577468</v>
          </cell>
          <cell r="BE86">
            <v>-7.1336607002515873E-2</v>
          </cell>
          <cell r="BF86">
            <v>-3.9652624399657777E-2</v>
          </cell>
          <cell r="BG86">
            <v>-4.3999881559779741E-2</v>
          </cell>
          <cell r="CO86">
            <v>-8692482.1307400987</v>
          </cell>
          <cell r="CP86">
            <v>-2953325.8897253871</v>
          </cell>
          <cell r="CQ86">
            <v>8271223.1309478804</v>
          </cell>
          <cell r="CR86">
            <v>13197097.292885602</v>
          </cell>
          <cell r="CS86">
            <v>-22747556.517626598</v>
          </cell>
          <cell r="CT86">
            <v>507327.591616299</v>
          </cell>
          <cell r="CU86">
            <v>3915894.2070705034</v>
          </cell>
          <cell r="CV86">
            <v>7059977.4911761954</v>
          </cell>
          <cell r="CW86">
            <v>-9822344.9784500003</v>
          </cell>
          <cell r="CX86">
            <v>-3549969.0642585978</v>
          </cell>
          <cell r="CY86">
            <v>5468188.2477349788</v>
          </cell>
          <cell r="CZ86">
            <v>8084451.3982090205</v>
          </cell>
          <cell r="DA86">
            <v>-17034908.096904997</v>
          </cell>
          <cell r="DB86">
            <v>2264117.6162448004</v>
          </cell>
          <cell r="DC86">
            <v>5349290.0343367942</v>
          </cell>
          <cell r="DD86">
            <v>4524226.9277391247</v>
          </cell>
          <cell r="DE86">
            <v>-12021899.724547442</v>
          </cell>
          <cell r="DF86">
            <v>2937479.8466039225</v>
          </cell>
          <cell r="DG86">
            <v>3662084.4091820121</v>
          </cell>
          <cell r="DH86">
            <v>5786602.7413340136</v>
          </cell>
          <cell r="DI86">
            <v>-14466796.950189076</v>
          </cell>
          <cell r="DJ86">
            <v>3448977.0859789439</v>
          </cell>
          <cell r="DK86">
            <v>4213799.6762863696</v>
          </cell>
        </row>
        <row r="87">
          <cell r="C87" t="str">
            <v>Instruments.</v>
          </cell>
          <cell r="D87">
            <v>14638624.276770003</v>
          </cell>
          <cell r="E87">
            <v>16484909.2712315</v>
          </cell>
          <cell r="F87">
            <v>12230314.373034</v>
          </cell>
          <cell r="G87">
            <v>16107558.595068</v>
          </cell>
          <cell r="H87">
            <v>59461406.516103506</v>
          </cell>
          <cell r="I87">
            <v>23357313.615178</v>
          </cell>
          <cell r="J87">
            <v>11907507.762907</v>
          </cell>
          <cell r="K87">
            <v>10463603.00079</v>
          </cell>
          <cell r="L87">
            <v>10572483.575907001</v>
          </cell>
          <cell r="M87">
            <v>56300907.954782002</v>
          </cell>
          <cell r="N87">
            <v>12466052.512551999</v>
          </cell>
          <cell r="O87">
            <v>13604185.269531999</v>
          </cell>
          <cell r="P87">
            <v>8156616.9994059997</v>
          </cell>
          <cell r="Q87">
            <v>9715046.8862180002</v>
          </cell>
          <cell r="R87">
            <v>43941901.667707995</v>
          </cell>
          <cell r="S87">
            <v>11499062.64178</v>
          </cell>
          <cell r="T87">
            <v>6192896.4772370001</v>
          </cell>
          <cell r="U87">
            <v>6763091.8632359998</v>
          </cell>
          <cell r="V87">
            <v>8460474.6897100005</v>
          </cell>
          <cell r="W87">
            <v>32915525.671962999</v>
          </cell>
          <cell r="X87">
            <v>9648875.0279695205</v>
          </cell>
          <cell r="Y87">
            <v>6716762.5288091991</v>
          </cell>
          <cell r="Z87">
            <v>7824903.0352231199</v>
          </cell>
          <cell r="AA87">
            <v>8255759.7902862495</v>
          </cell>
          <cell r="AB87">
            <v>32446300.382288091</v>
          </cell>
          <cell r="AC87">
            <v>10365999.513777057</v>
          </cell>
          <cell r="AD87">
            <v>5120401.6180971935</v>
          </cell>
          <cell r="AE87">
            <v>6686425.2226878526</v>
          </cell>
          <cell r="AF87">
            <v>7557786.5639448119</v>
          </cell>
          <cell r="AG87">
            <v>29730612.918506917</v>
          </cell>
          <cell r="AI87">
            <v>0.59559485738312601</v>
          </cell>
          <cell r="AJ87">
            <v>-0.27767222937118097</v>
          </cell>
          <cell r="AK87">
            <v>-0.14445347178804602</v>
          </cell>
          <cell r="AL87">
            <v>-0.34363215173128669</v>
          </cell>
          <cell r="AM87">
            <v>-5.3152098924292512E-2</v>
          </cell>
          <cell r="AN87">
            <v>-0.46628911535223239</v>
          </cell>
          <cell r="AO87">
            <v>0.14248804539185844</v>
          </cell>
          <cell r="AP87">
            <v>-0.22047721049908175</v>
          </cell>
          <cell r="AQ87">
            <v>-8.1100782378415004E-2</v>
          </cell>
          <cell r="AR87">
            <v>-0.21951699778980693</v>
          </cell>
          <cell r="AS87">
            <v>-7.7569853792797794E-2</v>
          </cell>
          <cell r="AT87">
            <v>-0.54478005448024569</v>
          </cell>
          <cell r="AU87">
            <v>-0.1708459691403289</v>
          </cell>
          <cell r="AV87">
            <v>-0.12913701922404164</v>
          </cell>
          <cell r="AW87">
            <v>-0.25093078763698695</v>
          </cell>
          <cell r="AX87">
            <v>-0.16089899424394116</v>
          </cell>
          <cell r="AY87">
            <v>8.4591443357361795E-2</v>
          </cell>
          <cell r="AZ87">
            <v>0.15700085012287057</v>
          </cell>
          <cell r="BA87">
            <v>-2.4196620985431738E-2</v>
          </cell>
          <cell r="BB87">
            <v>-1.4255439647272272E-2</v>
          </cell>
          <cell r="BC87">
            <v>7.4322082494465258E-2</v>
          </cell>
          <cell r="BD87">
            <v>-0.23766820754269258</v>
          </cell>
          <cell r="BE87">
            <v>-0.14549417512402496</v>
          </cell>
          <cell r="BF87">
            <v>-8.4543790525818729E-2</v>
          </cell>
          <cell r="BG87">
            <v>-8.3697907982865916E-2</v>
          </cell>
          <cell r="CO87">
            <v>1846284.9944614973</v>
          </cell>
          <cell r="CP87">
            <v>-4254594.8981975</v>
          </cell>
          <cell r="CQ87">
            <v>3877244.2220339999</v>
          </cell>
          <cell r="CR87">
            <v>7249755.0201099999</v>
          </cell>
          <cell r="CS87">
            <v>-11449805.852271</v>
          </cell>
          <cell r="CT87">
            <v>-1443904.7621170003</v>
          </cell>
          <cell r="CU87">
            <v>108880.57511700131</v>
          </cell>
          <cell r="CV87">
            <v>1893568.9366449974</v>
          </cell>
          <cell r="CW87">
            <v>1138132.7569800001</v>
          </cell>
          <cell r="CX87">
            <v>-5447568.2701259991</v>
          </cell>
          <cell r="CY87">
            <v>1558429.8868120005</v>
          </cell>
          <cell r="CZ87">
            <v>1784015.755562</v>
          </cell>
          <cell r="DA87">
            <v>-5306166.164543</v>
          </cell>
          <cell r="DB87">
            <v>570195.3859989997</v>
          </cell>
          <cell r="DC87">
            <v>1697382.8264740007</v>
          </cell>
          <cell r="DD87">
            <v>1188400.33825952</v>
          </cell>
          <cell r="DE87">
            <v>-2932112.4991603214</v>
          </cell>
          <cell r="DF87">
            <v>1108140.5064139208</v>
          </cell>
          <cell r="DG87">
            <v>430856.75506312959</v>
          </cell>
          <cell r="DH87">
            <v>2110239.7234908072</v>
          </cell>
          <cell r="DI87">
            <v>-5245597.8956798632</v>
          </cell>
          <cell r="DJ87">
            <v>1566023.604590659</v>
          </cell>
          <cell r="DK87">
            <v>871361.34125695936</v>
          </cell>
        </row>
        <row r="88">
          <cell r="C88" t="str">
            <v>qPCR Inst (Research)</v>
          </cell>
          <cell r="D88">
            <v>4526992.2316700015</v>
          </cell>
          <cell r="E88">
            <v>4548979.9708315004</v>
          </cell>
          <cell r="F88">
            <v>2405809.7069780002</v>
          </cell>
          <cell r="G88">
            <v>2940429.4857339999</v>
          </cell>
          <cell r="H88">
            <v>14422211.395213503</v>
          </cell>
          <cell r="I88">
            <v>5625782.5744480006</v>
          </cell>
          <cell r="J88">
            <v>3612377.4449089998</v>
          </cell>
          <cell r="K88">
            <v>4012113.1836739997</v>
          </cell>
          <cell r="L88">
            <v>4618292.3732100008</v>
          </cell>
          <cell r="M88">
            <v>17868565.576241001</v>
          </cell>
          <cell r="N88">
            <v>5437903.753908</v>
          </cell>
          <cell r="O88">
            <v>2934558.33232</v>
          </cell>
          <cell r="P88">
            <v>3593416.80584</v>
          </cell>
          <cell r="Q88">
            <v>4221146.6359580001</v>
          </cell>
          <cell r="R88">
            <v>16187025.528026</v>
          </cell>
          <cell r="S88">
            <v>4525873.4945099996</v>
          </cell>
          <cell r="T88">
            <v>2794297.0124689997</v>
          </cell>
          <cell r="U88">
            <v>3743454.9711599997</v>
          </cell>
          <cell r="V88">
            <v>4574642.5669400003</v>
          </cell>
          <cell r="W88">
            <v>15638268.045079</v>
          </cell>
          <cell r="X88">
            <v>5370537.0955823995</v>
          </cell>
          <cell r="Y88">
            <v>2496569.6302064001</v>
          </cell>
          <cell r="Z88">
            <v>3368960.4002151997</v>
          </cell>
          <cell r="AA88">
            <v>4058724.7249311553</v>
          </cell>
          <cell r="AB88">
            <v>15294791.850935154</v>
          </cell>
          <cell r="AC88">
            <v>5686470.2183701303</v>
          </cell>
          <cell r="AD88">
            <v>2655337.785595628</v>
          </cell>
          <cell r="AE88">
            <v>3491684.1478189076</v>
          </cell>
          <cell r="AF88">
            <v>4205539.098141171</v>
          </cell>
          <cell r="AG88">
            <v>16039031.249925837</v>
          </cell>
          <cell r="AI88">
            <v>0.2427197323403969</v>
          </cell>
          <cell r="AJ88">
            <v>-0.20589286651690852</v>
          </cell>
          <cell r="AK88">
            <v>0.6676768624039342</v>
          </cell>
          <cell r="AL88">
            <v>0.57061830444036898</v>
          </cell>
          <cell r="AM88">
            <v>0.23896156328503726</v>
          </cell>
          <cell r="AN88">
            <v>-3.3396033005849923E-2</v>
          </cell>
          <cell r="AO88">
            <v>-0.18763795393093952</v>
          </cell>
          <cell r="AP88">
            <v>-0.10435806734908415</v>
          </cell>
          <cell r="AQ88">
            <v>-8.599406558921685E-2</v>
          </cell>
          <cell r="AR88">
            <v>-9.4106045672231686E-2</v>
          </cell>
          <cell r="AS88">
            <v>-0.16771724926954823</v>
          </cell>
          <cell r="AT88">
            <v>-4.7796398628788817E-2</v>
          </cell>
          <cell r="AU88">
            <v>4.1753621532619967E-2</v>
          </cell>
          <cell r="AV88">
            <v>8.3744053800626439E-2</v>
          </cell>
          <cell r="AW88">
            <v>-3.3901069841206333E-2</v>
          </cell>
          <cell r="AX88">
            <v>0.18662996261318354</v>
          </cell>
          <cell r="AY88">
            <v>-0.10654822337570058</v>
          </cell>
          <cell r="AZ88">
            <v>-0.10003982252489974</v>
          </cell>
          <cell r="BA88">
            <v>-0.112777738251569</v>
          </cell>
          <cell r="BB88">
            <v>-2.1963825735288545E-2</v>
          </cell>
          <cell r="BC88">
            <v>5.8827100002270871E-2</v>
          </cell>
          <cell r="BD88">
            <v>6.359452324832704E-2</v>
          </cell>
          <cell r="BE88">
            <v>3.6427779796957216E-2</v>
          </cell>
          <cell r="BF88">
            <v>3.6172537720578157E-2</v>
          </cell>
          <cell r="BG88">
            <v>4.8659661814565824E-2</v>
          </cell>
          <cell r="CO88">
            <v>21987.739161498845</v>
          </cell>
          <cell r="CP88">
            <v>-2143170.2638535001</v>
          </cell>
          <cell r="CQ88">
            <v>534619.77875599964</v>
          </cell>
          <cell r="CR88">
            <v>2685353.0887140008</v>
          </cell>
          <cell r="CS88">
            <v>-2013405.1295390008</v>
          </cell>
          <cell r="CT88">
            <v>399735.7387649999</v>
          </cell>
          <cell r="CU88">
            <v>606179.18953600107</v>
          </cell>
          <cell r="CV88">
            <v>819611.38069799915</v>
          </cell>
          <cell r="CW88">
            <v>-2503345.4215879999</v>
          </cell>
          <cell r="CX88">
            <v>658858.47352</v>
          </cell>
          <cell r="CY88">
            <v>627729.83011800004</v>
          </cell>
          <cell r="CZ88">
            <v>304726.85855199955</v>
          </cell>
          <cell r="DA88">
            <v>-1731576.4820409999</v>
          </cell>
          <cell r="DB88">
            <v>949157.95869100001</v>
          </cell>
          <cell r="DC88">
            <v>831187.59578000056</v>
          </cell>
          <cell r="DD88">
            <v>795894.52864239924</v>
          </cell>
          <cell r="DE88">
            <v>-2873967.4653759995</v>
          </cell>
          <cell r="DF88">
            <v>872390.77000879962</v>
          </cell>
          <cell r="DG88">
            <v>689764.32471595565</v>
          </cell>
          <cell r="DH88">
            <v>1627745.493438975</v>
          </cell>
          <cell r="DI88">
            <v>-3031132.4327745023</v>
          </cell>
          <cell r="DJ88">
            <v>836346.36222327966</v>
          </cell>
          <cell r="DK88">
            <v>713854.95032226341</v>
          </cell>
        </row>
        <row r="89">
          <cell r="C89" t="str">
            <v>qPCR Instruments (Applied)</v>
          </cell>
          <cell r="D89">
            <v>666286.1611899999</v>
          </cell>
          <cell r="E89">
            <v>1822127.8341600001</v>
          </cell>
          <cell r="F89">
            <v>1111210.97074</v>
          </cell>
          <cell r="G89">
            <v>548917.06169</v>
          </cell>
          <cell r="H89">
            <v>4148542.0277800001</v>
          </cell>
          <cell r="I89">
            <v>2383906.2167199999</v>
          </cell>
          <cell r="J89">
            <v>103105.30440000001</v>
          </cell>
          <cell r="K89">
            <v>113473.72959999999</v>
          </cell>
          <cell r="L89">
            <v>285431.69308</v>
          </cell>
          <cell r="M89">
            <v>2885916.9438</v>
          </cell>
          <cell r="N89">
            <v>325694.86709999997</v>
          </cell>
          <cell r="O89">
            <v>123827.41795</v>
          </cell>
          <cell r="P89">
            <v>102105.304</v>
          </cell>
          <cell r="Q89">
            <v>191360.07654000001</v>
          </cell>
          <cell r="R89">
            <v>742987.66558999999</v>
          </cell>
          <cell r="S89">
            <v>54000.0216</v>
          </cell>
          <cell r="T89">
            <v>52913.705379999999</v>
          </cell>
          <cell r="U89" t="str">
            <v>0</v>
          </cell>
          <cell r="V89">
            <v>60652.655839999999</v>
          </cell>
          <cell r="W89">
            <v>167566.38282</v>
          </cell>
          <cell r="X89">
            <v>108000.0432</v>
          </cell>
          <cell r="Y89">
            <v>378252.78288000001</v>
          </cell>
          <cell r="Z89">
            <v>216736.92879999999</v>
          </cell>
          <cell r="AA89">
            <v>111702.97577600004</v>
          </cell>
          <cell r="AB89">
            <v>814692.73065600009</v>
          </cell>
          <cell r="AC89">
            <v>155989.41919679998</v>
          </cell>
          <cell r="AD89">
            <v>155989.41919679998</v>
          </cell>
          <cell r="AE89">
            <v>77994.70959839999</v>
          </cell>
          <cell r="AF89">
            <v>77994.709598400033</v>
          </cell>
          <cell r="AG89">
            <v>467968.2575904</v>
          </cell>
          <cell r="AI89">
            <v>2.5779014417203228</v>
          </cell>
          <cell r="AJ89">
            <v>-0.94341488974206278</v>
          </cell>
          <cell r="AK89">
            <v>-0.89788282100523786</v>
          </cell>
          <cell r="AL89">
            <v>-0.48000943493864823</v>
          </cell>
          <cell r="AM89">
            <v>-0.30435393338793426</v>
          </cell>
          <cell r="AN89">
            <v>-0.86337765101006314</v>
          </cell>
          <cell r="AO89">
            <v>0.20098009186421639</v>
          </cell>
          <cell r="AP89">
            <v>-0.10018552875695719</v>
          </cell>
          <cell r="AQ89">
            <v>-0.32957663364184953</v>
          </cell>
          <cell r="AR89">
            <v>-0.74254710719024408</v>
          </cell>
          <cell r="AS89">
            <v>-0.83420057527827096</v>
          </cell>
          <cell r="AT89">
            <v>-0.57268183205301182</v>
          </cell>
          <cell r="AU89">
            <v>-1</v>
          </cell>
          <cell r="AV89">
            <v>-0.68304435838098243</v>
          </cell>
          <cell r="AW89">
            <v>-0.77446949582004565</v>
          </cell>
          <cell r="AX89">
            <v>1</v>
          </cell>
          <cell r="AY89">
            <v>6.1484841245491326</v>
          </cell>
          <cell r="AZ89">
            <v>0</v>
          </cell>
          <cell r="BA89">
            <v>0.84168317494075362</v>
          </cell>
          <cell r="BB89">
            <v>3.8619103482775774</v>
          </cell>
          <cell r="BC89">
            <v>0.44434589630608579</v>
          </cell>
          <cell r="BD89">
            <v>-0.5876053627177481</v>
          </cell>
          <cell r="BE89">
            <v>-0.64014111471344237</v>
          </cell>
          <cell r="BF89">
            <v>-0.30176694885188904</v>
          </cell>
          <cell r="BG89">
            <v>-0.42558925594734776</v>
          </cell>
          <cell r="CO89">
            <v>1155841.6729700002</v>
          </cell>
          <cell r="CP89">
            <v>-710916.86342000007</v>
          </cell>
          <cell r="CQ89">
            <v>-562293.90905000002</v>
          </cell>
          <cell r="CR89">
            <v>1834989.15503</v>
          </cell>
          <cell r="CS89">
            <v>-2280800.9123200001</v>
          </cell>
          <cell r="CT89">
            <v>10368.425199999983</v>
          </cell>
          <cell r="CU89">
            <v>171957.96348000001</v>
          </cell>
          <cell r="CV89">
            <v>40263.174019999977</v>
          </cell>
          <cell r="CW89">
            <v>-201867.44914999997</v>
          </cell>
          <cell r="CX89">
            <v>-21722.113949999999</v>
          </cell>
          <cell r="CY89">
            <v>89254.772540000005</v>
          </cell>
          <cell r="CZ89">
            <v>-137360.05494</v>
          </cell>
          <cell r="DA89">
            <v>-1086.3162200000006</v>
          </cell>
          <cell r="DB89">
            <v>-52913.705379999999</v>
          </cell>
          <cell r="DC89">
            <v>60652.655839999999</v>
          </cell>
          <cell r="DD89">
            <v>47347.387360000001</v>
          </cell>
          <cell r="DE89">
            <v>270252.73968</v>
          </cell>
          <cell r="DF89">
            <v>-161515.85408000002</v>
          </cell>
          <cell r="DG89">
            <v>-105033.95302399996</v>
          </cell>
          <cell r="DH89">
            <v>44286.443420799944</v>
          </cell>
          <cell r="DI89">
            <v>0</v>
          </cell>
          <cell r="DJ89">
            <v>-77994.70959839999</v>
          </cell>
          <cell r="DK89">
            <v>0</v>
          </cell>
        </row>
        <row r="90">
          <cell r="C90" t="str">
            <v>CE Instruments (Research)</v>
          </cell>
          <cell r="D90">
            <v>5841436.2315100003</v>
          </cell>
          <cell r="E90">
            <v>4597234.1013499992</v>
          </cell>
          <cell r="F90">
            <v>2901070.3179999995</v>
          </cell>
          <cell r="G90">
            <v>3469659.9668400004</v>
          </cell>
          <cell r="H90">
            <v>16809400.617699999</v>
          </cell>
          <cell r="I90">
            <v>13887955.924379999</v>
          </cell>
          <cell r="J90">
            <v>6399548.5068539996</v>
          </cell>
          <cell r="K90">
            <v>4276342.23697</v>
          </cell>
          <cell r="L90">
            <v>4325373.2880000006</v>
          </cell>
          <cell r="M90">
            <v>28889219.956203997</v>
          </cell>
          <cell r="N90">
            <v>5616881.8783239992</v>
          </cell>
          <cell r="O90">
            <v>3026197.5788620003</v>
          </cell>
          <cell r="P90">
            <v>3643725.2994799996</v>
          </cell>
          <cell r="Q90">
            <v>4325773.2356080003</v>
          </cell>
          <cell r="R90">
            <v>16612577.992273998</v>
          </cell>
          <cell r="S90">
            <v>5977564.559498</v>
          </cell>
          <cell r="T90">
            <v>2678978.12426</v>
          </cell>
          <cell r="U90">
            <v>2959577.920684</v>
          </cell>
          <cell r="V90">
            <v>3235216.7046499997</v>
          </cell>
          <cell r="W90">
            <v>14851337.309092</v>
          </cell>
          <cell r="X90">
            <v>3807215.3228855208</v>
          </cell>
          <cell r="Y90">
            <v>2316480.9792235997</v>
          </cell>
          <cell r="Z90">
            <v>3864489.7668479201</v>
          </cell>
          <cell r="AA90">
            <v>3606804.8722002553</v>
          </cell>
          <cell r="AB90">
            <v>13594990.941157296</v>
          </cell>
          <cell r="AC90">
            <v>4140336.6423161207</v>
          </cell>
          <cell r="AD90">
            <v>2142607.0490990793</v>
          </cell>
          <cell r="AE90">
            <v>2752293.8752779034</v>
          </cell>
          <cell r="AF90">
            <v>2731021.5447702636</v>
          </cell>
          <cell r="AG90">
            <v>11766259.111463366</v>
          </cell>
          <cell r="AI90">
            <v>1.3774899483564145</v>
          </cell>
          <cell r="AJ90">
            <v>0.3920432081052263</v>
          </cell>
          <cell r="AK90">
            <v>0.47405673362585499</v>
          </cell>
          <cell r="AL90">
            <v>0.24662743016265742</v>
          </cell>
          <cell r="AM90">
            <v>0.71863474571390507</v>
          </cell>
          <cell r="AN90">
            <v>-0.59555733695383584</v>
          </cell>
          <cell r="AO90">
            <v>-0.52712326883358984</v>
          </cell>
          <cell r="AP90">
            <v>-0.14793412276989337</v>
          </cell>
          <cell r="AQ90">
            <v>9.2465454740953135E-5</v>
          </cell>
          <cell r="AR90">
            <v>-0.42495581336364796</v>
          </cell>
          <cell r="AS90">
            <v>6.4214040634520853E-2</v>
          </cell>
          <cell r="AT90">
            <v>-0.11473786676300624</v>
          </cell>
          <cell r="AU90">
            <v>-0.18776041621294426</v>
          </cell>
          <cell r="AV90">
            <v>-0.25210672671904855</v>
          </cell>
          <cell r="AW90">
            <v>-0.10601850501476029</v>
          </cell>
          <cell r="AX90">
            <v>-0.36308252550178177</v>
          </cell>
          <cell r="AY90">
            <v>-0.1353117226877435</v>
          </cell>
          <cell r="AZ90">
            <v>0.30575706077533593</v>
          </cell>
          <cell r="BA90">
            <v>0.11485727278057434</v>
          </cell>
          <cell r="BB90">
            <v>-8.4594830875302174E-2</v>
          </cell>
          <cell r="BC90">
            <v>8.7497367807955806E-2</v>
          </cell>
          <cell r="BD90">
            <v>-7.5059511251759359E-2</v>
          </cell>
          <cell r="BE90">
            <v>-0.28779889679386628</v>
          </cell>
          <cell r="BF90">
            <v>-0.24281416890061436</v>
          </cell>
          <cell r="BG90">
            <v>-0.13451511940016458</v>
          </cell>
          <cell r="CO90">
            <v>-1244202.1301600011</v>
          </cell>
          <cell r="CP90">
            <v>-1696163.7833499997</v>
          </cell>
          <cell r="CQ90">
            <v>568589.64884000085</v>
          </cell>
          <cell r="CR90">
            <v>10418295.957539998</v>
          </cell>
          <cell r="CS90">
            <v>-7488407.4175259992</v>
          </cell>
          <cell r="CT90">
            <v>-2123206.2698839996</v>
          </cell>
          <cell r="CU90">
            <v>49031.051030000672</v>
          </cell>
          <cell r="CV90">
            <v>1291508.5903239986</v>
          </cell>
          <cell r="CW90">
            <v>-2590684.299461999</v>
          </cell>
          <cell r="CX90">
            <v>617527.72061799932</v>
          </cell>
          <cell r="CY90">
            <v>682047.93612800073</v>
          </cell>
          <cell r="CZ90">
            <v>1651791.3238899997</v>
          </cell>
          <cell r="DA90">
            <v>-3298586.435238</v>
          </cell>
          <cell r="DB90">
            <v>280599.79642400006</v>
          </cell>
          <cell r="DC90">
            <v>275638.78396599973</v>
          </cell>
          <cell r="DD90">
            <v>571998.61823552102</v>
          </cell>
          <cell r="DE90">
            <v>-1490734.3436619211</v>
          </cell>
          <cell r="DF90">
            <v>1548008.7876243205</v>
          </cell>
          <cell r="DG90">
            <v>-257684.89464766486</v>
          </cell>
          <cell r="DH90">
            <v>533531.77011586539</v>
          </cell>
          <cell r="DI90">
            <v>-1997729.5932170413</v>
          </cell>
          <cell r="DJ90">
            <v>609686.82617882406</v>
          </cell>
          <cell r="DK90">
            <v>-21272.330507639796</v>
          </cell>
        </row>
        <row r="91">
          <cell r="C91" t="str">
            <v>CE Instruments (Applied)</v>
          </cell>
          <cell r="D91">
            <v>386642.25984000001</v>
          </cell>
          <cell r="E91">
            <v>5150572.0605500005</v>
          </cell>
          <cell r="F91">
            <v>5151412.5866400003</v>
          </cell>
          <cell r="G91">
            <v>7492266.1550000003</v>
          </cell>
          <cell r="H91">
            <v>18180893.062030002</v>
          </cell>
          <cell r="I91">
            <v>154494.79860000001</v>
          </cell>
          <cell r="J91">
            <v>155442.16740000001</v>
          </cell>
          <cell r="K91">
            <v>326073.81460000004</v>
          </cell>
          <cell r="L91">
            <v>108673.7277</v>
          </cell>
          <cell r="M91">
            <v>744684.5083000001</v>
          </cell>
          <cell r="N91">
            <v>896347.72699999996</v>
          </cell>
          <cell r="O91">
            <v>1558263.781</v>
          </cell>
          <cell r="P91">
            <v>467273.87109999999</v>
          </cell>
          <cell r="Q91">
            <v>258315.8928</v>
          </cell>
          <cell r="R91">
            <v>3180201.2719000001</v>
          </cell>
          <cell r="S91">
            <v>266926.42259999999</v>
          </cell>
          <cell r="T91">
            <v>422808.59019999998</v>
          </cell>
          <cell r="U91">
            <v>0</v>
          </cell>
          <cell r="V91">
            <v>453537.02350000001</v>
          </cell>
          <cell r="W91">
            <v>1143272.0362999998</v>
          </cell>
          <cell r="X91">
            <v>138157.95000000001</v>
          </cell>
          <cell r="Y91">
            <v>1517709.6597151998</v>
          </cell>
          <cell r="Z91">
            <v>321063.28632000001</v>
          </cell>
          <cell r="AA91">
            <v>478527.21737883927</v>
          </cell>
          <cell r="AB91">
            <v>2455458.1134140389</v>
          </cell>
          <cell r="AC91">
            <v>383167.61785712861</v>
          </cell>
          <cell r="AD91">
            <v>166466.13732096335</v>
          </cell>
          <cell r="AE91">
            <v>364452.48999264161</v>
          </cell>
          <cell r="AF91">
            <v>543231.21143497806</v>
          </cell>
          <cell r="AG91">
            <v>1457317.4566057115</v>
          </cell>
          <cell r="AI91">
            <v>-0.60041926440236271</v>
          </cell>
          <cell r="AJ91">
            <v>-0.96982040721445584</v>
          </cell>
          <cell r="AK91">
            <v>-0.93670205810234253</v>
          </cell>
          <cell r="AL91">
            <v>-0.98549521260300177</v>
          </cell>
          <cell r="AM91">
            <v>-0.95904026794727482</v>
          </cell>
          <cell r="AN91">
            <v>4.8017987344720865</v>
          </cell>
          <cell r="AO91">
            <v>9.024717276298091</v>
          </cell>
          <cell r="AP91">
            <v>0.43303095856750207</v>
          </cell>
          <cell r="AQ91">
            <v>1.3769856640336817</v>
          </cell>
          <cell r="AR91">
            <v>3.2705350204745214</v>
          </cell>
          <cell r="AS91">
            <v>-0.70220661629457115</v>
          </cell>
          <cell r="AT91">
            <v>-0.72866686927121749</v>
          </cell>
          <cell r="AU91">
            <v>-1</v>
          </cell>
          <cell r="AV91">
            <v>0.7557457211939691</v>
          </cell>
          <cell r="AW91">
            <v>-0.64050324537573822</v>
          </cell>
          <cell r="AX91">
            <v>-0.48241186221180032</v>
          </cell>
          <cell r="AY91">
            <v>2.5895904077948884</v>
          </cell>
          <cell r="AZ91">
            <v>0</v>
          </cell>
          <cell r="BA91">
            <v>5.5100670031273058E-2</v>
          </cell>
          <cell r="BB91">
            <v>1.1477461491673497</v>
          </cell>
          <cell r="BC91">
            <v>1.773402600842938</v>
          </cell>
          <cell r="BD91">
            <v>-0.89031753454596785</v>
          </cell>
          <cell r="BE91">
            <v>0.13514221501301171</v>
          </cell>
          <cell r="BF91">
            <v>0.13521486700497132</v>
          </cell>
          <cell r="BG91">
            <v>-0.4064987512332372</v>
          </cell>
          <cell r="CO91">
            <v>4763929.8007100001</v>
          </cell>
          <cell r="CP91">
            <v>840.52608999982476</v>
          </cell>
          <cell r="CQ91">
            <v>2340853.5683599999</v>
          </cell>
          <cell r="CR91">
            <v>-7337771.3563999999</v>
          </cell>
          <cell r="CS91">
            <v>947.36879999999655</v>
          </cell>
          <cell r="CT91">
            <v>170631.64720000004</v>
          </cell>
          <cell r="CU91">
            <v>-217400.08690000005</v>
          </cell>
          <cell r="CV91">
            <v>787673.99929999991</v>
          </cell>
          <cell r="CW91">
            <v>661916.054</v>
          </cell>
          <cell r="CX91">
            <v>-1090989.9098999999</v>
          </cell>
          <cell r="CY91">
            <v>-208957.97829999999</v>
          </cell>
          <cell r="CZ91">
            <v>8610.5297999999893</v>
          </cell>
          <cell r="DA91">
            <v>155882.16759999999</v>
          </cell>
          <cell r="DB91">
            <v>-422808.59019999998</v>
          </cell>
          <cell r="DC91">
            <v>453537.02350000001</v>
          </cell>
          <cell r="DD91">
            <v>-315379.0735</v>
          </cell>
          <cell r="DE91">
            <v>1379551.7097151999</v>
          </cell>
          <cell r="DF91">
            <v>-1196646.3733951999</v>
          </cell>
          <cell r="DG91">
            <v>157463.93105883925</v>
          </cell>
          <cell r="DH91">
            <v>-95359.599521710654</v>
          </cell>
          <cell r="DI91">
            <v>-216701.48053616527</v>
          </cell>
          <cell r="DJ91">
            <v>197986.35267167827</v>
          </cell>
          <cell r="DK91">
            <v>178778.72144233645</v>
          </cell>
        </row>
        <row r="92">
          <cell r="C92" t="str">
            <v>SOLiD Instruments</v>
          </cell>
          <cell r="D92">
            <v>3217267.3925600005</v>
          </cell>
          <cell r="E92">
            <v>365995.30433999997</v>
          </cell>
          <cell r="F92">
            <v>660810.79067600006</v>
          </cell>
          <cell r="G92">
            <v>1656285.9258040001</v>
          </cell>
          <cell r="H92">
            <v>5900359.4133800007</v>
          </cell>
          <cell r="I92">
            <v>1305174.10103</v>
          </cell>
          <cell r="J92">
            <v>1637034.3393440002</v>
          </cell>
          <cell r="K92">
            <v>1735600.0359460004</v>
          </cell>
          <cell r="L92">
            <v>1234712.493917</v>
          </cell>
          <cell r="M92">
            <v>5912520.9702369999</v>
          </cell>
          <cell r="N92">
            <v>189224.28622000001</v>
          </cell>
          <cell r="O92">
            <v>5961338.1594000002</v>
          </cell>
          <cell r="P92">
            <v>350095.71898599999</v>
          </cell>
          <cell r="Q92">
            <v>718451.04531200009</v>
          </cell>
          <cell r="R92">
            <v>7219109.2099180007</v>
          </cell>
          <cell r="S92">
            <v>674698.14357199997</v>
          </cell>
          <cell r="T92">
            <v>243899.04492799999</v>
          </cell>
          <cell r="U92">
            <v>60058.971391999992</v>
          </cell>
          <cell r="V92">
            <v>136425.73878000001</v>
          </cell>
          <cell r="W92">
            <v>1115081.898672</v>
          </cell>
          <cell r="X92">
            <v>224964.61630160001</v>
          </cell>
          <cell r="Y92">
            <v>7749.4767840000004</v>
          </cell>
          <cell r="Z92">
            <v>53652.653040000005</v>
          </cell>
          <cell r="AA92">
            <v>0</v>
          </cell>
          <cell r="AB92">
            <v>286366.74612560001</v>
          </cell>
          <cell r="AC92">
            <v>35.6160368771599</v>
          </cell>
          <cell r="AD92">
            <v>1.2268847228382485</v>
          </cell>
          <cell r="AE92">
            <v>0</v>
          </cell>
          <cell r="AF92">
            <v>0</v>
          </cell>
          <cell r="AG92">
            <v>36.842921599998149</v>
          </cell>
          <cell r="AI92">
            <v>-0.59432215548877187</v>
          </cell>
          <cell r="AJ92">
            <v>3.4728288038997315</v>
          </cell>
          <cell r="AK92">
            <v>1.6264704820732514</v>
          </cell>
          <cell r="AL92">
            <v>-0.25452938126148628</v>
          </cell>
          <cell r="AM92">
            <v>2.0611552627489704E-3</v>
          </cell>
          <cell r="AN92">
            <v>-0.85501988886335512</v>
          </cell>
          <cell r="AO92">
            <v>2.6415474105380432</v>
          </cell>
          <cell r="AP92">
            <v>-0.79828548528741072</v>
          </cell>
          <cell r="AQ92">
            <v>-0.41812280279695957</v>
          </cell>
          <cell r="AR92">
            <v>0.22098665632785508</v>
          </cell>
          <cell r="AS92">
            <v>2.565600151280623</v>
          </cell>
          <cell r="AT92">
            <v>-0.95908652748654877</v>
          </cell>
          <cell r="AU92">
            <v>-0.8284498548969641</v>
          </cell>
          <cell r="AV92">
            <v>-0.81011129474972821</v>
          </cell>
          <cell r="AW92">
            <v>-0.84553746643144834</v>
          </cell>
          <cell r="AX92">
            <v>-0.66656997881958291</v>
          </cell>
          <cell r="AY92">
            <v>-0.96822670303490654</v>
          </cell>
          <cell r="AZ92">
            <v>-0.10666713404374628</v>
          </cell>
          <cell r="BA92">
            <v>-1</v>
          </cell>
          <cell r="BB92">
            <v>-0.74318770086157193</v>
          </cell>
          <cell r="BC92">
            <v>-0.99984168160547782</v>
          </cell>
          <cell r="BD92">
            <v>-0.99984168160547671</v>
          </cell>
          <cell r="BE92">
            <v>-1</v>
          </cell>
          <cell r="BF92">
            <v>0</v>
          </cell>
          <cell r="BG92">
            <v>-0.9998713435756823</v>
          </cell>
          <cell r="CO92">
            <v>-2851272.0882200007</v>
          </cell>
          <cell r="CP92">
            <v>294815.48633600009</v>
          </cell>
          <cell r="CQ92">
            <v>995475.13512800005</v>
          </cell>
          <cell r="CR92">
            <v>-351111.8247740001</v>
          </cell>
          <cell r="CS92">
            <v>331860.23831400019</v>
          </cell>
          <cell r="CT92">
            <v>98565.696602000156</v>
          </cell>
          <cell r="CU92">
            <v>-500887.54202900035</v>
          </cell>
          <cell r="CV92">
            <v>-1045488.207697</v>
          </cell>
          <cell r="CW92">
            <v>5772113.8731800001</v>
          </cell>
          <cell r="CX92">
            <v>-5611242.4404140003</v>
          </cell>
          <cell r="CY92">
            <v>368355.3263260001</v>
          </cell>
          <cell r="CZ92">
            <v>-43752.901740000118</v>
          </cell>
          <cell r="DA92">
            <v>-430799.09864400001</v>
          </cell>
          <cell r="DB92">
            <v>-183840.07353599998</v>
          </cell>
          <cell r="DC92">
            <v>76366.767388000022</v>
          </cell>
          <cell r="DD92">
            <v>88538.877521599992</v>
          </cell>
          <cell r="DE92">
            <v>-217215.13951760001</v>
          </cell>
          <cell r="DF92">
            <v>45903.176256000006</v>
          </cell>
          <cell r="DG92">
            <v>-53652.653040000005</v>
          </cell>
          <cell r="DH92">
            <v>35.6160368771599</v>
          </cell>
          <cell r="DI92">
            <v>-34.38915215432165</v>
          </cell>
          <cell r="DJ92">
            <v>-1.2268847228382485</v>
          </cell>
          <cell r="DK92">
            <v>0</v>
          </cell>
        </row>
        <row r="93">
          <cell r="H93">
            <v>0</v>
          </cell>
          <cell r="M93">
            <v>0</v>
          </cell>
          <cell r="R93">
            <v>0</v>
          </cell>
          <cell r="W93">
            <v>0</v>
          </cell>
          <cell r="AB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</row>
        <row r="94">
          <cell r="H94">
            <v>0</v>
          </cell>
          <cell r="M94">
            <v>0</v>
          </cell>
          <cell r="R94">
            <v>0</v>
          </cell>
          <cell r="W94">
            <v>0</v>
          </cell>
          <cell r="AB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</row>
        <row r="95">
          <cell r="H95">
            <v>0</v>
          </cell>
          <cell r="M95">
            <v>0</v>
          </cell>
          <cell r="R95">
            <v>0</v>
          </cell>
          <cell r="W95">
            <v>0</v>
          </cell>
          <cell r="AB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</row>
        <row r="96">
          <cell r="H96">
            <v>0</v>
          </cell>
          <cell r="M96">
            <v>0</v>
          </cell>
          <cell r="R96">
            <v>0</v>
          </cell>
          <cell r="W96">
            <v>0</v>
          </cell>
          <cell r="AB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</row>
        <row r="97">
          <cell r="H97">
            <v>0</v>
          </cell>
          <cell r="M97">
            <v>0</v>
          </cell>
          <cell r="R97">
            <v>0</v>
          </cell>
          <cell r="W97">
            <v>0</v>
          </cell>
          <cell r="AB97">
            <v>0</v>
          </cell>
          <cell r="AG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</row>
        <row r="98">
          <cell r="H98">
            <v>0</v>
          </cell>
          <cell r="M98">
            <v>0</v>
          </cell>
          <cell r="R98">
            <v>0</v>
          </cell>
          <cell r="W98">
            <v>0</v>
          </cell>
          <cell r="AB98">
            <v>0</v>
          </cell>
          <cell r="AG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</row>
        <row r="99">
          <cell r="C99" t="str">
            <v>Consumables.</v>
          </cell>
          <cell r="D99">
            <v>22600766.455175199</v>
          </cell>
          <cell r="E99">
            <v>12061999.329973601</v>
          </cell>
          <cell r="F99">
            <v>13363268.338445717</v>
          </cell>
          <cell r="G99">
            <v>17757247.2473596</v>
          </cell>
          <cell r="H99">
            <v>65783281.370954111</v>
          </cell>
          <cell r="I99">
            <v>23704589.520135198</v>
          </cell>
          <cell r="J99">
            <v>12406838.854779601</v>
          </cell>
          <cell r="K99">
            <v>14358071.208512899</v>
          </cell>
          <cell r="L99">
            <v>18165084.840466402</v>
          </cell>
          <cell r="M99">
            <v>68634584.423894107</v>
          </cell>
          <cell r="N99">
            <v>23331493.3949976</v>
          </cell>
          <cell r="O99">
            <v>12371015.6595676</v>
          </cell>
          <cell r="P99">
            <v>14268614.865434999</v>
          </cell>
          <cell r="Q99">
            <v>18178373.226357978</v>
          </cell>
          <cell r="R99">
            <v>68149497.146358177</v>
          </cell>
          <cell r="S99">
            <v>24478808.869004998</v>
          </cell>
          <cell r="T99">
            <v>12750066.936643001</v>
          </cell>
          <cell r="U99">
            <v>14443989.166888801</v>
          </cell>
          <cell r="V99">
            <v>18095896.374751598</v>
          </cell>
          <cell r="W99">
            <v>69768761.3472884</v>
          </cell>
          <cell r="X99">
            <v>21431722.964231201</v>
          </cell>
          <cell r="Y99">
            <v>12341935.73884408</v>
          </cell>
          <cell r="Z99">
            <v>14171275.079034081</v>
          </cell>
          <cell r="AA99">
            <v>17402502.733152963</v>
          </cell>
          <cell r="AB99">
            <v>65347436.515262328</v>
          </cell>
          <cell r="AC99">
            <v>21078865.750996172</v>
          </cell>
          <cell r="AD99">
            <v>11857666.696486959</v>
          </cell>
          <cell r="AE99">
            <v>13740620.177875241</v>
          </cell>
          <cell r="AF99">
            <v>17083058.512904651</v>
          </cell>
          <cell r="AG99">
            <v>63760211.138263024</v>
          </cell>
          <cell r="AI99">
            <v>4.8840072178492067E-2</v>
          </cell>
          <cell r="AJ99">
            <v>2.8588919247332978E-2</v>
          </cell>
          <cell r="AK99">
            <v>7.4443081203807271E-2</v>
          </cell>
          <cell r="AL99">
            <v>2.2967388324642846E-2</v>
          </cell>
          <cell r="AM99">
            <v>4.3343886068276216E-2</v>
          </cell>
          <cell r="AN99">
            <v>-1.5739404591700756E-2</v>
          </cell>
          <cell r="AO99">
            <v>-2.8873749092179768E-3</v>
          </cell>
          <cell r="AP99">
            <v>-6.2303872002571481E-3</v>
          </cell>
          <cell r="AQ99">
            <v>7.3153447992568843E-4</v>
          </cell>
          <cell r="AR99">
            <v>-7.0676799693283332E-3</v>
          </cell>
          <cell r="AS99">
            <v>4.9174540805578593E-2</v>
          </cell>
          <cell r="AT99">
            <v>3.0640271381618289E-2</v>
          </cell>
          <cell r="AU99">
            <v>1.2290912825647649E-2</v>
          </cell>
          <cell r="AV99">
            <v>-4.5370864916994824E-3</v>
          </cell>
          <cell r="AW99">
            <v>2.3760471738370814E-2</v>
          </cell>
          <cell r="AX99">
            <v>-0.12447852022048389</v>
          </cell>
          <cell r="AY99">
            <v>-3.2010121972456007E-2</v>
          </cell>
          <cell r="AZ99">
            <v>-1.8880801190289342E-2</v>
          </cell>
          <cell r="BA99">
            <v>-3.8317728353379432E-2</v>
          </cell>
          <cell r="BB99">
            <v>-6.337112407683454E-2</v>
          </cell>
          <cell r="BC99">
            <v>-1.6464248526538605E-2</v>
          </cell>
          <cell r="BD99">
            <v>-3.9237689500599915E-2</v>
          </cell>
          <cell r="BE99">
            <v>-3.0389283868745065E-2</v>
          </cell>
          <cell r="BF99">
            <v>-1.8356222960950852E-2</v>
          </cell>
          <cell r="BG99">
            <v>-2.4289022823850148E-2</v>
          </cell>
          <cell r="CO99">
            <v>-10538767.125201598</v>
          </cell>
          <cell r="CP99">
            <v>1301269.0084721167</v>
          </cell>
          <cell r="CQ99">
            <v>4393978.9089138824</v>
          </cell>
          <cell r="CR99">
            <v>5947342.2727755979</v>
          </cell>
          <cell r="CS99">
            <v>-11297750.665355597</v>
          </cell>
          <cell r="CT99">
            <v>1951232.3537332974</v>
          </cell>
          <cell r="CU99">
            <v>3807013.6319535039</v>
          </cell>
          <cell r="CV99">
            <v>5166408.554531198</v>
          </cell>
          <cell r="CW99">
            <v>-10960477.73543</v>
          </cell>
          <cell r="CX99">
            <v>1897599.2058673985</v>
          </cell>
          <cell r="CY99">
            <v>3909758.3609229792</v>
          </cell>
          <cell r="CZ99">
            <v>6300435.6426470205</v>
          </cell>
          <cell r="DA99">
            <v>-11728741.932361998</v>
          </cell>
          <cell r="DB99">
            <v>1693922.2302458007</v>
          </cell>
          <cell r="DC99">
            <v>3651907.2078627963</v>
          </cell>
          <cell r="DD99">
            <v>3335826.5894796029</v>
          </cell>
          <cell r="DE99">
            <v>-9089787.2253871206</v>
          </cell>
          <cell r="DF99">
            <v>1829339.3401900008</v>
          </cell>
          <cell r="DG99">
            <v>3231227.6541188825</v>
          </cell>
          <cell r="DH99">
            <v>3676363.0178432092</v>
          </cell>
          <cell r="DI99">
            <v>-9221199.0545092132</v>
          </cell>
          <cell r="DJ99">
            <v>1882953.481388282</v>
          </cell>
          <cell r="DK99">
            <v>3342438.3350294102</v>
          </cell>
        </row>
        <row r="100">
          <cell r="C100" t="str">
            <v>qPCR Assays</v>
          </cell>
          <cell r="D100">
            <v>4771804.4983501993</v>
          </cell>
          <cell r="E100">
            <v>3686098.2953416007</v>
          </cell>
          <cell r="F100">
            <v>4014473.5635953993</v>
          </cell>
          <cell r="G100">
            <v>4511252.5834884001</v>
          </cell>
          <cell r="H100">
            <v>16983628.940775599</v>
          </cell>
          <cell r="I100">
            <v>5420214.6208371995</v>
          </cell>
          <cell r="J100">
            <v>4291485.2955672005</v>
          </cell>
          <cell r="K100">
            <v>4062953.3720318996</v>
          </cell>
          <cell r="L100">
            <v>4812468.3880843995</v>
          </cell>
          <cell r="M100">
            <v>18587121.676520698</v>
          </cell>
          <cell r="N100">
            <v>5592713.5948430011</v>
          </cell>
          <cell r="O100">
            <v>3645467.5635227994</v>
          </cell>
          <cell r="P100">
            <v>4240488.7699957993</v>
          </cell>
          <cell r="Q100">
            <v>4680508.7142900005</v>
          </cell>
          <cell r="R100">
            <v>18159178.642651603</v>
          </cell>
          <cell r="S100">
            <v>5947075.1367779998</v>
          </cell>
          <cell r="T100">
            <v>3941946.4504070007</v>
          </cell>
          <cell r="U100">
            <v>4591973.4473259998</v>
          </cell>
          <cell r="V100">
            <v>4856808.9953279998</v>
          </cell>
          <cell r="W100">
            <v>19337804.029839002</v>
          </cell>
          <cell r="X100">
            <v>5494103.7765880004</v>
          </cell>
          <cell r="Y100">
            <v>3983368.1301887203</v>
          </cell>
          <cell r="Z100">
            <v>4553132.0844099997</v>
          </cell>
          <cell r="AA100">
            <v>4776255.8936343137</v>
          </cell>
          <cell r="AB100">
            <v>18806859.884821035</v>
          </cell>
          <cell r="AC100">
            <v>5850968.0911942618</v>
          </cell>
          <cell r="AD100">
            <v>4097841.130931491</v>
          </cell>
          <cell r="AE100">
            <v>4523755.82384919</v>
          </cell>
          <cell r="AF100">
            <v>5195938.5359780584</v>
          </cell>
          <cell r="AG100">
            <v>19668503.581953004</v>
          </cell>
          <cell r="AI100">
            <v>0.13588363117373747</v>
          </cell>
          <cell r="AJ100">
            <v>0.16423517544029487</v>
          </cell>
          <cell r="AK100">
            <v>1.2076255496145549E-2</v>
          </cell>
          <cell r="AL100">
            <v>6.6769882426551908E-2</v>
          </cell>
          <cell r="AM100">
            <v>9.4414023135851233E-2</v>
          </cell>
          <cell r="AN100">
            <v>3.1825118758702864E-2</v>
          </cell>
          <cell r="AO100">
            <v>-0.15053476536706101</v>
          </cell>
          <cell r="AP100">
            <v>4.3696144579457252E-2</v>
          </cell>
          <cell r="AQ100">
            <v>-2.7420372073742705E-2</v>
          </cell>
          <cell r="AR100">
            <v>-2.3023631163380909E-2</v>
          </cell>
          <cell r="AS100">
            <v>6.3361288920954717E-2</v>
          </cell>
          <cell r="AT100">
            <v>8.1328082534822821E-2</v>
          </cell>
          <cell r="AU100">
            <v>8.2887774592679486E-2</v>
          </cell>
          <cell r="AV100">
            <v>3.7666905842892451E-2</v>
          </cell>
          <cell r="AW100">
            <v>6.490521462347898E-2</v>
          </cell>
          <cell r="AX100">
            <v>-7.6167082098681838E-2</v>
          </cell>
          <cell r="AY100">
            <v>1.0507925539537055E-2</v>
          </cell>
          <cell r="AZ100">
            <v>-8.4585338660044807E-3</v>
          </cell>
          <cell r="BA100">
            <v>-1.6585602145601008E-2</v>
          </cell>
          <cell r="BB100">
            <v>-2.7456279120353977E-2</v>
          </cell>
          <cell r="BC100">
            <v>6.4954054222085444E-2</v>
          </cell>
          <cell r="BD100">
            <v>2.8737740776509035E-2</v>
          </cell>
          <cell r="BE100">
            <v>-6.4518797206420953E-3</v>
          </cell>
          <cell r="BF100">
            <v>8.7868542157276019E-2</v>
          </cell>
          <cell r="BG100">
            <v>4.5815394085399586E-2</v>
          </cell>
          <cell r="CO100">
            <v>-1085706.2030085986</v>
          </cell>
          <cell r="CP100">
            <v>328375.2682537986</v>
          </cell>
          <cell r="CQ100">
            <v>496779.01989300083</v>
          </cell>
          <cell r="CR100">
            <v>908962.03734879941</v>
          </cell>
          <cell r="CS100">
            <v>-1128729.325269999</v>
          </cell>
          <cell r="CT100">
            <v>-228531.92353530088</v>
          </cell>
          <cell r="CU100">
            <v>749515.01605249988</v>
          </cell>
          <cell r="CV100">
            <v>780245.20675860159</v>
          </cell>
          <cell r="CW100">
            <v>-1947246.0313202017</v>
          </cell>
          <cell r="CX100">
            <v>595021.20647299988</v>
          </cell>
          <cell r="CY100">
            <v>440019.94429420121</v>
          </cell>
          <cell r="CZ100">
            <v>1266566.4224879993</v>
          </cell>
          <cell r="DA100">
            <v>-2005128.6863709991</v>
          </cell>
          <cell r="DB100">
            <v>650026.99691899912</v>
          </cell>
          <cell r="DC100">
            <v>264835.54800199997</v>
          </cell>
          <cell r="DD100">
            <v>637294.78126000054</v>
          </cell>
          <cell r="DE100">
            <v>-1510735.6463992801</v>
          </cell>
          <cell r="DF100">
            <v>569763.95422127936</v>
          </cell>
          <cell r="DG100">
            <v>223123.80922431406</v>
          </cell>
          <cell r="DH100">
            <v>1074712.1975599481</v>
          </cell>
          <cell r="DI100">
            <v>-1753126.9602627708</v>
          </cell>
          <cell r="DJ100">
            <v>425914.69291769899</v>
          </cell>
          <cell r="DK100">
            <v>672182.71212886833</v>
          </cell>
        </row>
        <row r="101">
          <cell r="C101" t="str">
            <v>qPCR Reagents</v>
          </cell>
          <cell r="D101">
            <v>4654402.9187010005</v>
          </cell>
          <cell r="E101">
            <v>2926293.192057</v>
          </cell>
          <cell r="F101">
            <v>2982723.79698032</v>
          </cell>
          <cell r="G101">
            <v>3869461.1555011999</v>
          </cell>
          <cell r="H101">
            <v>14432881.06323952</v>
          </cell>
          <cell r="I101">
            <v>4905763.8528499994</v>
          </cell>
          <cell r="J101">
            <v>2746144.2743640011</v>
          </cell>
          <cell r="K101">
            <v>3279222.061342</v>
          </cell>
          <cell r="L101">
            <v>4124607.0240489999</v>
          </cell>
          <cell r="M101">
            <v>15055737.212605</v>
          </cell>
          <cell r="N101">
            <v>4686395.7376275994</v>
          </cell>
          <cell r="O101">
            <v>2880154.3894190001</v>
          </cell>
          <cell r="P101">
            <v>3258968.9455856001</v>
          </cell>
          <cell r="Q101">
            <v>4065971.8024481796</v>
          </cell>
          <cell r="R101">
            <v>14891490.875080381</v>
          </cell>
          <cell r="S101">
            <v>5129941.63882</v>
          </cell>
          <cell r="T101">
            <v>3054366.0427373997</v>
          </cell>
          <cell r="U101">
            <v>3454887.4345270004</v>
          </cell>
          <cell r="V101">
            <v>4434395.3896869989</v>
          </cell>
          <cell r="W101">
            <v>16073590.505771399</v>
          </cell>
          <cell r="X101">
            <v>5009639.9301709607</v>
          </cell>
          <cell r="Y101">
            <v>2964395.3857576805</v>
          </cell>
          <cell r="Z101">
            <v>3363406.0927303205</v>
          </cell>
          <cell r="AA101">
            <v>4444966.6550545711</v>
          </cell>
          <cell r="AB101">
            <v>15782408.063713534</v>
          </cell>
          <cell r="AC101">
            <v>5134902.954706395</v>
          </cell>
          <cell r="AD101">
            <v>2954454.6461878926</v>
          </cell>
          <cell r="AE101">
            <v>3570991.3341599093</v>
          </cell>
          <cell r="AF101">
            <v>4206754.4279312631</v>
          </cell>
          <cell r="AG101">
            <v>15867103.362985458</v>
          </cell>
          <cell r="AI101">
            <v>5.4004979487068505E-2</v>
          </cell>
          <cell r="AJ101">
            <v>-6.1562155898112647E-2</v>
          </cell>
          <cell r="AK101">
            <v>9.9405202942978388E-2</v>
          </cell>
          <cell r="AL101">
            <v>6.5938346011061411E-2</v>
          </cell>
          <cell r="AM101">
            <v>4.3155358007618494E-2</v>
          </cell>
          <cell r="AN101">
            <v>-4.4716403357849877E-2</v>
          </cell>
          <cell r="AO101">
            <v>4.8799371652108681E-2</v>
          </cell>
          <cell r="AP101">
            <v>-6.1761952614186599E-3</v>
          </cell>
          <cell r="AQ101">
            <v>-1.4215953485735899E-2</v>
          </cell>
          <cell r="AR101">
            <v>-1.090921920363408E-2</v>
          </cell>
          <cell r="AS101">
            <v>9.4645421775015892E-2</v>
          </cell>
          <cell r="AT101">
            <v>6.0486914853735474E-2</v>
          </cell>
          <cell r="AU101">
            <v>6.0116709368090104E-2</v>
          </cell>
          <cell r="AV101">
            <v>9.061144669448673E-2</v>
          </cell>
          <cell r="AW101">
            <v>7.9380878691545975E-2</v>
          </cell>
          <cell r="AX101">
            <v>-2.3450892255513334E-2</v>
          </cell>
          <cell r="AY101">
            <v>-2.9456409520283056E-2</v>
          </cell>
          <cell r="AZ101">
            <v>-2.6478819796687314E-2</v>
          </cell>
          <cell r="BA101">
            <v>2.3839248507604438E-3</v>
          </cell>
          <cell r="BB101">
            <v>-1.8115581702377703E-2</v>
          </cell>
          <cell r="BC101">
            <v>2.5004396779302995E-2</v>
          </cell>
          <cell r="BD101">
            <v>-3.353378438499699E-3</v>
          </cell>
          <cell r="BE101">
            <v>6.1718756435110267E-2</v>
          </cell>
          <cell r="BF101">
            <v>-5.3591454246889825E-2</v>
          </cell>
          <cell r="BG101">
            <v>5.366437043701433E-3</v>
          </cell>
          <cell r="CO101">
            <v>-1728109.7266440005</v>
          </cell>
          <cell r="CP101">
            <v>56430.604923320003</v>
          </cell>
          <cell r="CQ101">
            <v>886737.35852087988</v>
          </cell>
          <cell r="CR101">
            <v>1036302.6973487996</v>
          </cell>
          <cell r="CS101">
            <v>-2159619.5784859983</v>
          </cell>
          <cell r="CT101">
            <v>533077.78697799891</v>
          </cell>
          <cell r="CU101">
            <v>845384.96270699985</v>
          </cell>
          <cell r="CV101">
            <v>561788.71357859951</v>
          </cell>
          <cell r="CW101">
            <v>-1806241.3482085993</v>
          </cell>
          <cell r="CX101">
            <v>378814.55616659997</v>
          </cell>
          <cell r="CY101">
            <v>807002.85686257947</v>
          </cell>
          <cell r="CZ101">
            <v>1063969.8363718204</v>
          </cell>
          <cell r="DA101">
            <v>-2075575.5960826003</v>
          </cell>
          <cell r="DB101">
            <v>400521.39178960072</v>
          </cell>
          <cell r="DC101">
            <v>979507.9551599985</v>
          </cell>
          <cell r="DD101">
            <v>575244.54048396181</v>
          </cell>
          <cell r="DE101">
            <v>-2045244.5444132802</v>
          </cell>
          <cell r="DF101">
            <v>399010.70697264001</v>
          </cell>
          <cell r="DG101">
            <v>1081560.5623242506</v>
          </cell>
          <cell r="DH101">
            <v>689936.29965182394</v>
          </cell>
          <cell r="DI101">
            <v>-2180448.3085185024</v>
          </cell>
          <cell r="DJ101">
            <v>616536.68797201663</v>
          </cell>
          <cell r="DK101">
            <v>635763.09377135383</v>
          </cell>
        </row>
        <row r="102">
          <cell r="C102" t="str">
            <v>CE Consumables</v>
          </cell>
          <cell r="D102">
            <v>12104645.99966</v>
          </cell>
          <cell r="E102">
            <v>5237908.34736</v>
          </cell>
          <cell r="F102">
            <v>5852214.0564940004</v>
          </cell>
          <cell r="G102">
            <v>8883144.1741380002</v>
          </cell>
          <cell r="H102">
            <v>32077912.577652</v>
          </cell>
          <cell r="I102">
            <v>12442010.145439999</v>
          </cell>
          <cell r="J102">
            <v>5117464.257832</v>
          </cell>
          <cell r="K102">
            <v>6554602.8853589995</v>
          </cell>
          <cell r="L102">
            <v>8603209.8415400013</v>
          </cell>
          <cell r="M102">
            <v>32717287.130171001</v>
          </cell>
          <cell r="N102">
            <v>12034962.918629002</v>
          </cell>
          <cell r="O102">
            <v>5285544.8405750003</v>
          </cell>
          <cell r="P102">
            <v>6096240.754377</v>
          </cell>
          <cell r="Q102">
            <v>8355875.5844820002</v>
          </cell>
          <cell r="R102">
            <v>31772624.098063</v>
          </cell>
          <cell r="S102">
            <v>12253611.070725</v>
          </cell>
          <cell r="T102">
            <v>5458275.0886000004</v>
          </cell>
          <cell r="U102">
            <v>6037196.1835120004</v>
          </cell>
          <cell r="V102">
            <v>8302018.9308639998</v>
          </cell>
          <cell r="W102">
            <v>32051101.273700997</v>
          </cell>
          <cell r="X102">
            <v>10387740.586673521</v>
          </cell>
          <cell r="Y102">
            <v>5089910.1517527197</v>
          </cell>
          <cell r="Z102">
            <v>5970300.1775928009</v>
          </cell>
          <cell r="AA102">
            <v>7976542.493916166</v>
          </cell>
          <cell r="AB102">
            <v>29424493.409935206</v>
          </cell>
          <cell r="AC102">
            <v>10069396.70508891</v>
          </cell>
          <cell r="AD102">
            <v>4788320.9193639001</v>
          </cell>
          <cell r="AE102">
            <v>5644468.0198642313</v>
          </cell>
          <cell r="AF102">
            <v>7657054.5489927847</v>
          </cell>
          <cell r="AG102">
            <v>28159240.193309829</v>
          </cell>
          <cell r="AI102">
            <v>2.7870632961052744E-2</v>
          </cell>
          <cell r="AJ102">
            <v>-2.2994692068009526E-2</v>
          </cell>
          <cell r="AK102">
            <v>0.12002104196540486</v>
          </cell>
          <cell r="AL102">
            <v>-3.1512978638012834E-2</v>
          </cell>
          <cell r="AM102">
            <v>1.9931925151652097E-2</v>
          </cell>
          <cell r="AN102">
            <v>-3.2715551751915317E-2</v>
          </cell>
          <cell r="AO102">
            <v>3.2844505457124029E-2</v>
          </cell>
          <cell r="AP102">
            <v>-6.992980947874694E-2</v>
          </cell>
          <cell r="AQ102">
            <v>-2.87490671056011E-2</v>
          </cell>
          <cell r="AR102">
            <v>-2.8873513514415361E-2</v>
          </cell>
          <cell r="AS102">
            <v>1.8167746221930736E-2</v>
          </cell>
          <cell r="AT102">
            <v>3.26797431929855E-2</v>
          </cell>
          <cell r="AU102">
            <v>-9.6854066701034247E-3</v>
          </cell>
          <cell r="AV102">
            <v>-6.4453632744387868E-3</v>
          </cell>
          <cell r="AW102">
            <v>8.7646892110171404E-3</v>
          </cell>
          <cell r="AX102">
            <v>-0.1522710712199129</v>
          </cell>
          <cell r="AY102">
            <v>-6.7487426131496608E-2</v>
          </cell>
          <cell r="AZ102">
            <v>-1.1080641391428836E-2</v>
          </cell>
          <cell r="BA102">
            <v>-3.9204492263662072E-2</v>
          </cell>
          <cell r="BB102">
            <v>-8.1950627572382695E-2</v>
          </cell>
          <cell r="BC102">
            <v>-3.0646113938676445E-2</v>
          </cell>
          <cell r="BD102">
            <v>-5.9252368587482174E-2</v>
          </cell>
          <cell r="BE102">
            <v>-5.4575506764543258E-2</v>
          </cell>
          <cell r="BF102">
            <v>-4.0053437334165776E-2</v>
          </cell>
          <cell r="BG102">
            <v>-4.2999999999937644E-2</v>
          </cell>
          <cell r="CO102">
            <v>-6866737.6523000002</v>
          </cell>
          <cell r="CP102">
            <v>614305.70913400035</v>
          </cell>
          <cell r="CQ102">
            <v>3030930.1176439999</v>
          </cell>
          <cell r="CR102">
            <v>3558865.9713019989</v>
          </cell>
          <cell r="CS102">
            <v>-7324545.8876079991</v>
          </cell>
          <cell r="CT102">
            <v>1437138.6275269995</v>
          </cell>
          <cell r="CU102">
            <v>2048606.9561810018</v>
          </cell>
          <cell r="CV102">
            <v>3431753.0770890005</v>
          </cell>
          <cell r="CW102">
            <v>-6749418.0780540016</v>
          </cell>
          <cell r="CX102">
            <v>810695.91380199976</v>
          </cell>
          <cell r="CY102">
            <v>2259634.8301050002</v>
          </cell>
          <cell r="CZ102">
            <v>3897735.4862429993</v>
          </cell>
          <cell r="DA102">
            <v>-6795335.9821249992</v>
          </cell>
          <cell r="DB102">
            <v>578921.094912</v>
          </cell>
          <cell r="DC102">
            <v>2264822.7473519994</v>
          </cell>
          <cell r="DD102">
            <v>2085721.6558095207</v>
          </cell>
          <cell r="DE102">
            <v>-5297830.4349208008</v>
          </cell>
          <cell r="DF102">
            <v>880390.02584008127</v>
          </cell>
          <cell r="DG102">
            <v>2006242.3163233651</v>
          </cell>
          <cell r="DH102">
            <v>2092854.2111727437</v>
          </cell>
          <cell r="DI102">
            <v>-5281075.7857250096</v>
          </cell>
          <cell r="DJ102">
            <v>856147.10050033126</v>
          </cell>
          <cell r="DK102">
            <v>2012586.5291285533</v>
          </cell>
        </row>
        <row r="103">
          <cell r="C103" t="str">
            <v>SOLiD Consumables</v>
          </cell>
          <cell r="D103">
            <v>1069913.0384640002</v>
          </cell>
          <cell r="E103">
            <v>211699.495215</v>
          </cell>
          <cell r="F103">
            <v>513856.92137599998</v>
          </cell>
          <cell r="G103">
            <v>493389.33423199999</v>
          </cell>
          <cell r="H103">
            <v>2288858.789287</v>
          </cell>
          <cell r="I103">
            <v>936600.90100800002</v>
          </cell>
          <cell r="J103">
            <v>251745.02701640001</v>
          </cell>
          <cell r="K103">
            <v>461292.88978000003</v>
          </cell>
          <cell r="L103">
            <v>624799.58679299999</v>
          </cell>
          <cell r="M103">
            <v>2274438.4045974002</v>
          </cell>
          <cell r="N103">
            <v>1017421.143898</v>
          </cell>
          <cell r="O103">
            <v>559848.86605079996</v>
          </cell>
          <cell r="P103">
            <v>672916.39547659992</v>
          </cell>
          <cell r="Q103">
            <v>1076017.1251377999</v>
          </cell>
          <cell r="R103">
            <v>3326203.5305631994</v>
          </cell>
          <cell r="S103">
            <v>1135865.022682</v>
          </cell>
          <cell r="T103">
            <v>282001.35489860002</v>
          </cell>
          <cell r="U103">
            <v>359082.10152380005</v>
          </cell>
          <cell r="V103">
            <v>463016.05887259997</v>
          </cell>
          <cell r="W103">
            <v>2239964.5379769998</v>
          </cell>
          <cell r="X103">
            <v>520731.74513472</v>
          </cell>
          <cell r="Y103">
            <v>289664.62112896005</v>
          </cell>
          <cell r="Z103">
            <v>282735.67098896002</v>
          </cell>
          <cell r="AA103">
            <v>200800</v>
          </cell>
          <cell r="AB103">
            <v>1293932.0372526401</v>
          </cell>
          <cell r="AC103">
            <v>6.606734369876576E-6</v>
          </cell>
          <cell r="AD103">
            <v>3.6750922640772838E-6</v>
          </cell>
          <cell r="AE103">
            <v>1.9107231418628523E-6</v>
          </cell>
          <cell r="AF103">
            <v>2.5476308558171367E-6</v>
          </cell>
          <cell r="AG103">
            <v>1.4740180631633848E-5</v>
          </cell>
          <cell r="AI103">
            <v>-0.12460090929201795</v>
          </cell>
          <cell r="AJ103">
            <v>0.18916215062643471</v>
          </cell>
          <cell r="AK103">
            <v>-0.10229312754072595</v>
          </cell>
          <cell r="AL103">
            <v>0.26634189967959188</v>
          </cell>
          <cell r="AM103">
            <v>-6.3002509185339228E-3</v>
          </cell>
          <cell r="AN103">
            <v>8.6291015525415959E-2</v>
          </cell>
          <cell r="AO103">
            <v>1.2238725931786862</v>
          </cell>
          <cell r="AP103">
            <v>0.45876168999163958</v>
          </cell>
          <cell r="AQ103">
            <v>0.72217963629078241</v>
          </cell>
          <cell r="AR103">
            <v>0.46242849392616225</v>
          </cell>
          <cell r="AS103">
            <v>0.11641578268190034</v>
          </cell>
          <cell r="AT103">
            <v>-0.49629020973490445</v>
          </cell>
          <cell r="AU103">
            <v>-0.46637932447837527</v>
          </cell>
          <cell r="AV103">
            <v>-0.56969452617837857</v>
          </cell>
          <cell r="AW103">
            <v>-0.32657021213680071</v>
          </cell>
          <cell r="AX103">
            <v>-0.54155490772559378</v>
          </cell>
          <cell r="AY103">
            <v>2.7174572381453821E-2</v>
          </cell>
          <cell r="AZ103">
            <v>-0.21261552778837067</v>
          </cell>
          <cell r="BA103">
            <v>-0.56632173733038793</v>
          </cell>
          <cell r="BB103">
            <v>-0.42234262403937828</v>
          </cell>
          <cell r="BC103">
            <v>-0.99999999998731259</v>
          </cell>
          <cell r="BD103">
            <v>-0.99999999998731259</v>
          </cell>
          <cell r="BE103">
            <v>-0.99999999999324196</v>
          </cell>
          <cell r="BF103">
            <v>-0.99999999998731259</v>
          </cell>
          <cell r="BG103">
            <v>-0.99999999998860822</v>
          </cell>
          <cell r="CO103">
            <v>-858213.54324900021</v>
          </cell>
          <cell r="CP103">
            <v>302157.42616099998</v>
          </cell>
          <cell r="CQ103">
            <v>-20467.58714399999</v>
          </cell>
          <cell r="CR103">
            <v>443211.56677600002</v>
          </cell>
          <cell r="CS103">
            <v>-684855.8739916</v>
          </cell>
          <cell r="CT103">
            <v>209547.86276360002</v>
          </cell>
          <cell r="CU103">
            <v>163506.69701299997</v>
          </cell>
          <cell r="CV103">
            <v>392621.55710500001</v>
          </cell>
          <cell r="CW103">
            <v>-457572.27784720005</v>
          </cell>
          <cell r="CX103">
            <v>113067.52942579996</v>
          </cell>
          <cell r="CY103">
            <v>403100.72966119996</v>
          </cell>
          <cell r="CZ103">
            <v>59847.897544200066</v>
          </cell>
          <cell r="DA103">
            <v>-853863.66778339993</v>
          </cell>
          <cell r="DB103">
            <v>77080.74662520003</v>
          </cell>
          <cell r="DC103">
            <v>103933.95734879992</v>
          </cell>
          <cell r="DD103">
            <v>57715.686262120027</v>
          </cell>
          <cell r="DE103">
            <v>-231067.12400575995</v>
          </cell>
          <cell r="DF103">
            <v>-6928.9501400000299</v>
          </cell>
          <cell r="DG103">
            <v>-81935.670988960017</v>
          </cell>
          <cell r="DH103">
            <v>-200799.99999339326</v>
          </cell>
          <cell r="DI103">
            <v>-2.9316421057992922E-6</v>
          </cell>
          <cell r="DJ103">
            <v>-1.7643691222144315E-6</v>
          </cell>
          <cell r="DK103">
            <v>6.3690771395428438E-7</v>
          </cell>
        </row>
        <row r="104">
          <cell r="B104" t="str">
            <v>JP</v>
          </cell>
          <cell r="C104" t="str">
            <v>Acrometrix</v>
          </cell>
          <cell r="H104">
            <v>0</v>
          </cell>
          <cell r="M104">
            <v>0</v>
          </cell>
          <cell r="R104">
            <v>0</v>
          </cell>
          <cell r="S104">
            <v>12316</v>
          </cell>
          <cell r="T104">
            <v>13478</v>
          </cell>
          <cell r="U104">
            <v>850</v>
          </cell>
          <cell r="V104">
            <v>39657</v>
          </cell>
          <cell r="W104">
            <v>66301</v>
          </cell>
          <cell r="X104">
            <v>19506.925664000002</v>
          </cell>
          <cell r="Y104">
            <v>14597.450016000001</v>
          </cell>
          <cell r="Z104">
            <v>1701.0533119999998</v>
          </cell>
          <cell r="AA104">
            <v>3937.6905479140923</v>
          </cell>
          <cell r="AB104">
            <v>39743.119539914092</v>
          </cell>
          <cell r="AC104">
            <v>23598</v>
          </cell>
          <cell r="AD104">
            <v>17050</v>
          </cell>
          <cell r="AE104">
            <v>1405</v>
          </cell>
          <cell r="AF104">
            <v>23311</v>
          </cell>
          <cell r="AG104">
            <v>65364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.58386859889574549</v>
          </cell>
          <cell r="AY104">
            <v>8.3057576495028984E-2</v>
          </cell>
          <cell r="AZ104">
            <v>1.001239190588235</v>
          </cell>
          <cell r="BA104">
            <v>-0.90070629276258685</v>
          </cell>
          <cell r="BB104">
            <v>-0.40056530761354892</v>
          </cell>
          <cell r="BC104">
            <v>0.20972419777812901</v>
          </cell>
          <cell r="BD104">
            <v>0.16801222003238947</v>
          </cell>
          <cell r="BE104">
            <v>-0.17404117196768953</v>
          </cell>
          <cell r="BF104">
            <v>4.9199674825510362</v>
          </cell>
          <cell r="BG104">
            <v>0.64466203852857618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12316</v>
          </cell>
          <cell r="DA104">
            <v>1162</v>
          </cell>
          <cell r="DB104">
            <v>-12628</v>
          </cell>
          <cell r="DC104">
            <v>38807</v>
          </cell>
          <cell r="DD104">
            <v>-20150.074335999998</v>
          </cell>
          <cell r="DE104">
            <v>-4909.4756480000015</v>
          </cell>
          <cell r="DF104">
            <v>-12896.396704000001</v>
          </cell>
          <cell r="DG104">
            <v>2236.6372359140923</v>
          </cell>
          <cell r="DH104">
            <v>19660.309452085909</v>
          </cell>
          <cell r="DI104">
            <v>-6548</v>
          </cell>
          <cell r="DJ104">
            <v>-15645</v>
          </cell>
          <cell r="DK104">
            <v>21906</v>
          </cell>
        </row>
        <row r="105">
          <cell r="H105">
            <v>0</v>
          </cell>
          <cell r="M105">
            <v>0</v>
          </cell>
          <cell r="R105">
            <v>0</v>
          </cell>
          <cell r="W105">
            <v>0</v>
          </cell>
          <cell r="AB105">
            <v>0</v>
          </cell>
          <cell r="AG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H106">
            <v>0</v>
          </cell>
          <cell r="M106">
            <v>0</v>
          </cell>
          <cell r="R106">
            <v>0</v>
          </cell>
          <cell r="W106">
            <v>0</v>
          </cell>
          <cell r="AB106">
            <v>0</v>
          </cell>
          <cell r="AG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7">
          <cell r="H107">
            <v>0</v>
          </cell>
          <cell r="M107">
            <v>0</v>
          </cell>
          <cell r="R107">
            <v>0</v>
          </cell>
          <cell r="W107">
            <v>0</v>
          </cell>
          <cell r="AB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</row>
        <row r="108">
          <cell r="H108">
            <v>0</v>
          </cell>
          <cell r="M108">
            <v>0</v>
          </cell>
          <cell r="R108">
            <v>0</v>
          </cell>
          <cell r="W108">
            <v>0</v>
          </cell>
          <cell r="AB108">
            <v>0</v>
          </cell>
          <cell r="AG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</row>
        <row r="109">
          <cell r="H109">
            <v>0</v>
          </cell>
          <cell r="M109">
            <v>0</v>
          </cell>
          <cell r="R109">
            <v>0</v>
          </cell>
          <cell r="W109">
            <v>0</v>
          </cell>
          <cell r="AB109">
            <v>0</v>
          </cell>
          <cell r="AG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</row>
        <row r="110">
          <cell r="H110">
            <v>0</v>
          </cell>
          <cell r="M110">
            <v>0</v>
          </cell>
          <cell r="R110">
            <v>0</v>
          </cell>
          <cell r="W110">
            <v>0</v>
          </cell>
          <cell r="AB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</row>
        <row r="111">
          <cell r="H111">
            <v>0</v>
          </cell>
          <cell r="M111">
            <v>0</v>
          </cell>
          <cell r="R111">
            <v>0</v>
          </cell>
          <cell r="W111">
            <v>0</v>
          </cell>
          <cell r="AB111">
            <v>0</v>
          </cell>
          <cell r="AG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</row>
        <row r="112">
          <cell r="C112" t="str">
            <v>Non-product revenue</v>
          </cell>
          <cell r="D112">
            <v>3791368.884842</v>
          </cell>
          <cell r="E112">
            <v>3495379.6718883999</v>
          </cell>
          <cell r="F112">
            <v>3352860.9728560001</v>
          </cell>
          <cell r="G112">
            <v>3729308.1775319995</v>
          </cell>
          <cell r="H112">
            <v>14368917.707118399</v>
          </cell>
          <cell r="I112">
            <v>4100460.231346</v>
          </cell>
          <cell r="J112">
            <v>3567861.5218759999</v>
          </cell>
          <cell r="K112">
            <v>3673688.5958495997</v>
          </cell>
          <cell r="L112">
            <v>3981394.0031941999</v>
          </cell>
          <cell r="M112">
            <v>15323404.352265799</v>
          </cell>
          <cell r="N112">
            <v>4375197.2026946004</v>
          </cell>
          <cell r="O112">
            <v>3985823.4891930996</v>
          </cell>
          <cell r="P112">
            <v>3972829.4313700004</v>
          </cell>
          <cell r="Q112">
            <v>4212956.1483829999</v>
          </cell>
          <cell r="R112">
            <v>16546806.271640699</v>
          </cell>
          <cell r="S112">
            <v>5536138.7828489998</v>
          </cell>
          <cell r="T112">
            <v>4187157.8854859998</v>
          </cell>
          <cell r="U112">
            <v>4166005.99988</v>
          </cell>
          <cell r="V112">
            <v>4307050.3190679997</v>
          </cell>
          <cell r="W112">
            <v>18196352.987282999</v>
          </cell>
          <cell r="X112">
            <v>5435121.0898370398</v>
          </cell>
          <cell r="Y112">
            <v>4106876.59269528</v>
          </cell>
          <cell r="Z112">
            <v>4485477.0889269598</v>
          </cell>
          <cell r="AA112">
            <v>4375628.2013127664</v>
          </cell>
          <cell r="AB112">
            <v>18403102.972772047</v>
          </cell>
          <cell r="AC112">
            <v>5360001.8650889844</v>
          </cell>
          <cell r="AD112">
            <v>3978542.8204430016</v>
          </cell>
          <cell r="AE112">
            <v>4440427.5139712896</v>
          </cell>
          <cell r="AF112">
            <v>4266362.0627171518</v>
          </cell>
          <cell r="AG112">
            <v>18045334.262220427</v>
          </cell>
          <cell r="AI112">
            <v>8.1524999516600971E-2</v>
          </cell>
          <cell r="AJ112">
            <v>2.0736474086215928E-2</v>
          </cell>
          <cell r="AK112">
            <v>9.5687720305418944E-2</v>
          </cell>
          <cell r="AL112">
            <v>6.7595868633475886E-2</v>
          </cell>
          <cell r="AM112">
            <v>6.6427177370119272E-2</v>
          </cell>
          <cell r="AN112">
            <v>6.7001496380423742E-2</v>
          </cell>
          <cell r="AO112">
            <v>0.1171463535662487</v>
          </cell>
          <cell r="AP112">
            <v>8.1427923928652834E-2</v>
          </cell>
          <cell r="AQ112">
            <v>5.8161072479393283E-2</v>
          </cell>
          <cell r="AR112">
            <v>7.9838780681526611E-2</v>
          </cell>
          <cell r="AS112">
            <v>0.26534611501383254</v>
          </cell>
          <cell r="AT112">
            <v>5.0512622257053108E-2</v>
          </cell>
          <cell r="AU112">
            <v>4.8624430483889203E-2</v>
          </cell>
          <cell r="AV112">
            <v>2.2334476640853307E-2</v>
          </cell>
          <cell r="AW112">
            <v>9.9689733992319063E-2</v>
          </cell>
          <cell r="AX112">
            <v>-1.8246958209377606E-2</v>
          </cell>
          <cell r="AY112">
            <v>-1.9173218442275597E-2</v>
          </cell>
          <cell r="AZ112">
            <v>7.6685220582054292E-2</v>
          </cell>
          <cell r="BA112">
            <v>1.5922238461241411E-2</v>
          </cell>
          <cell r="BB112">
            <v>1.13621661238128E-2</v>
          </cell>
          <cell r="BC112">
            <v>-1.3821076569668023E-2</v>
          </cell>
          <cell r="BD112">
            <v>-3.1248509507332156E-2</v>
          </cell>
          <cell r="BE112">
            <v>-1.0043429954615379E-2</v>
          </cell>
          <cell r="BF112">
            <v>-2.4971531759218624E-2</v>
          </cell>
          <cell r="BG112">
            <v>-1.9440673188698132E-2</v>
          </cell>
          <cell r="CO112">
            <v>-295989.2129536001</v>
          </cell>
          <cell r="CP112">
            <v>-142518.6990323998</v>
          </cell>
          <cell r="CQ112">
            <v>376447.20467599947</v>
          </cell>
          <cell r="CR112">
            <v>371152.05381400045</v>
          </cell>
          <cell r="CS112">
            <v>-532598.70947000012</v>
          </cell>
          <cell r="CT112">
            <v>105827.07397359982</v>
          </cell>
          <cell r="CU112">
            <v>307705.40734460019</v>
          </cell>
          <cell r="CV112">
            <v>393803.19950040057</v>
          </cell>
          <cell r="CW112">
            <v>-389373.7135015009</v>
          </cell>
          <cell r="CX112">
            <v>-12994.057823099196</v>
          </cell>
          <cell r="CY112">
            <v>240126.71701299958</v>
          </cell>
          <cell r="CZ112">
            <v>1323182.6344659999</v>
          </cell>
          <cell r="DA112">
            <v>-1348980.8973630001</v>
          </cell>
          <cell r="DB112">
            <v>-21151.885605999734</v>
          </cell>
          <cell r="DC112">
            <v>141044.3191879997</v>
          </cell>
          <cell r="DD112">
            <v>1128070.7707690401</v>
          </cell>
          <cell r="DE112">
            <v>-1328244.4971417598</v>
          </cell>
          <cell r="DF112">
            <v>378600.4962316798</v>
          </cell>
          <cell r="DG112">
            <v>-109848.88761419337</v>
          </cell>
          <cell r="DH112">
            <v>984373.66377621796</v>
          </cell>
          <cell r="DI112">
            <v>-1381459.0446459828</v>
          </cell>
          <cell r="DJ112">
            <v>461884.69352828804</v>
          </cell>
          <cell r="DK112">
            <v>-174065.45125413779</v>
          </cell>
        </row>
        <row r="113">
          <cell r="C113" t="str">
            <v>Service.</v>
          </cell>
          <cell r="D113">
            <v>3791368.884842</v>
          </cell>
          <cell r="E113">
            <v>3495379.6718883999</v>
          </cell>
          <cell r="F113">
            <v>3352860.9728560001</v>
          </cell>
          <cell r="G113">
            <v>3729308.1775319995</v>
          </cell>
          <cell r="H113">
            <v>14368917.707118399</v>
          </cell>
          <cell r="I113">
            <v>4100460.231346</v>
          </cell>
          <cell r="J113">
            <v>3567861.5218759999</v>
          </cell>
          <cell r="K113">
            <v>3673688.5958495997</v>
          </cell>
          <cell r="L113">
            <v>3981394.0031941999</v>
          </cell>
          <cell r="M113">
            <v>15323404.352265799</v>
          </cell>
          <cell r="N113">
            <v>4375197.2026946004</v>
          </cell>
          <cell r="O113">
            <v>3985823.4891930996</v>
          </cell>
          <cell r="P113">
            <v>3972829.4313700004</v>
          </cell>
          <cell r="Q113">
            <v>4212956.1483829999</v>
          </cell>
          <cell r="R113">
            <v>16546806.271640699</v>
          </cell>
          <cell r="S113">
            <v>5534850.3612810001</v>
          </cell>
          <cell r="T113">
            <v>4187157.8854859998</v>
          </cell>
          <cell r="U113">
            <v>4154869.15668</v>
          </cell>
          <cell r="V113">
            <v>4292076.6326679997</v>
          </cell>
          <cell r="W113">
            <v>18168954.036114998</v>
          </cell>
          <cell r="X113">
            <v>5435121.0898370398</v>
          </cell>
          <cell r="Y113">
            <v>4106876.59269528</v>
          </cell>
          <cell r="Z113">
            <v>4485477.0889269598</v>
          </cell>
          <cell r="AA113">
            <v>4375628.2013127664</v>
          </cell>
          <cell r="AB113">
            <v>18403102.972772047</v>
          </cell>
          <cell r="AC113">
            <v>5351601.8650889844</v>
          </cell>
          <cell r="AD113">
            <v>3978542.8204430016</v>
          </cell>
          <cell r="AE113">
            <v>4427827.5139712896</v>
          </cell>
          <cell r="AF113">
            <v>4266362.0627171518</v>
          </cell>
          <cell r="AG113">
            <v>18024334.262220427</v>
          </cell>
          <cell r="AI113">
            <v>8.1524999516600971E-2</v>
          </cell>
          <cell r="AJ113">
            <v>2.0736474086215928E-2</v>
          </cell>
          <cell r="AK113">
            <v>9.5687720305418944E-2</v>
          </cell>
          <cell r="AL113">
            <v>6.7595868633475886E-2</v>
          </cell>
          <cell r="AM113">
            <v>6.6427177370119272E-2</v>
          </cell>
          <cell r="AN113">
            <v>6.7001496380423742E-2</v>
          </cell>
          <cell r="AO113">
            <v>0.1171463535662487</v>
          </cell>
          <cell r="AP113">
            <v>8.1427923928652834E-2</v>
          </cell>
          <cell r="AQ113">
            <v>5.8161072479393283E-2</v>
          </cell>
          <cell r="AR113">
            <v>7.9838780681526611E-2</v>
          </cell>
          <cell r="AS113">
            <v>0.26505163192922865</v>
          </cell>
          <cell r="AT113">
            <v>5.0512622257053108E-2</v>
          </cell>
          <cell r="AU113">
            <v>4.5821178194208168E-2</v>
          </cell>
          <cell r="AV113">
            <v>1.87802771968959E-2</v>
          </cell>
          <cell r="AW113">
            <v>9.8033888706032135E-2</v>
          </cell>
          <cell r="AX113">
            <v>-1.8018422348256347E-2</v>
          </cell>
          <cell r="AY113">
            <v>-1.9173218442275597E-2</v>
          </cell>
          <cell r="AZ113">
            <v>7.9571201830850535E-2</v>
          </cell>
          <cell r="BA113">
            <v>1.9466467119630737E-2</v>
          </cell>
          <cell r="BB113">
            <v>1.2887309648734968E-2</v>
          </cell>
          <cell r="BC113">
            <v>-1.53665803148757E-2</v>
          </cell>
          <cell r="BD113">
            <v>-3.1248509507332156E-2</v>
          </cell>
          <cell r="BE113">
            <v>-1.2852495690589105E-2</v>
          </cell>
          <cell r="BF113">
            <v>-2.4971531759218624E-2</v>
          </cell>
          <cell r="BG113">
            <v>-2.0581785099611727E-2</v>
          </cell>
          <cell r="CO113">
            <v>-295989.2129536001</v>
          </cell>
          <cell r="CP113">
            <v>-142518.6990323998</v>
          </cell>
          <cell r="CQ113">
            <v>376447.20467599947</v>
          </cell>
          <cell r="CR113">
            <v>371152.05381400045</v>
          </cell>
          <cell r="CS113">
            <v>-532598.70947000012</v>
          </cell>
          <cell r="CT113">
            <v>105827.07397359982</v>
          </cell>
          <cell r="CU113">
            <v>307705.40734460019</v>
          </cell>
          <cell r="CV113">
            <v>393803.19950040057</v>
          </cell>
          <cell r="CW113">
            <v>-389373.7135015009</v>
          </cell>
          <cell r="CX113">
            <v>-12994.057823099196</v>
          </cell>
          <cell r="CY113">
            <v>240126.71701299958</v>
          </cell>
          <cell r="CZ113">
            <v>1321894.2128980001</v>
          </cell>
          <cell r="DA113">
            <v>-1347692.4757950003</v>
          </cell>
          <cell r="DB113">
            <v>-32288.728805999737</v>
          </cell>
          <cell r="DC113">
            <v>137207.4759879997</v>
          </cell>
          <cell r="DD113">
            <v>1143044.4571690401</v>
          </cell>
          <cell r="DE113">
            <v>-1328244.4971417598</v>
          </cell>
          <cell r="DF113">
            <v>378600.4962316798</v>
          </cell>
          <cell r="DG113">
            <v>-109848.88761419337</v>
          </cell>
          <cell r="DH113">
            <v>975973.66377621796</v>
          </cell>
          <cell r="DI113">
            <v>-1373059.0446459828</v>
          </cell>
          <cell r="DJ113">
            <v>449284.69352828804</v>
          </cell>
          <cell r="DK113">
            <v>-161465.45125413779</v>
          </cell>
        </row>
        <row r="114">
          <cell r="C114" t="str">
            <v>Royalties.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</row>
        <row r="115">
          <cell r="C115" t="str">
            <v>OEM.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1288.421568</v>
          </cell>
          <cell r="T115">
            <v>0</v>
          </cell>
          <cell r="U115">
            <v>11136.843199999999</v>
          </cell>
          <cell r="V115">
            <v>14973.686399999999</v>
          </cell>
          <cell r="W115">
            <v>27398.951168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8400</v>
          </cell>
          <cell r="AD115">
            <v>0</v>
          </cell>
          <cell r="AE115">
            <v>12600</v>
          </cell>
          <cell r="AF115">
            <v>0</v>
          </cell>
          <cell r="AG115">
            <v>2100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-1</v>
          </cell>
          <cell r="AY115">
            <v>0</v>
          </cell>
          <cell r="AZ115">
            <v>-1</v>
          </cell>
          <cell r="BA115">
            <v>-1</v>
          </cell>
          <cell r="BB115">
            <v>-1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1288.421568</v>
          </cell>
          <cell r="DA115">
            <v>-1288.421568</v>
          </cell>
          <cell r="DB115">
            <v>11136.843199999999</v>
          </cell>
          <cell r="DC115">
            <v>3836.8431999999993</v>
          </cell>
          <cell r="DD115">
            <v>-14973.686399999999</v>
          </cell>
          <cell r="DE115">
            <v>0</v>
          </cell>
          <cell r="DF115">
            <v>0</v>
          </cell>
          <cell r="DG115">
            <v>0</v>
          </cell>
          <cell r="DH115">
            <v>8400</v>
          </cell>
          <cell r="DI115">
            <v>-8400</v>
          </cell>
          <cell r="DJ115">
            <v>12600</v>
          </cell>
          <cell r="DK115">
            <v>-12600</v>
          </cell>
        </row>
        <row r="116">
          <cell r="C116" t="str">
            <v>Freight.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</row>
        <row r="117">
          <cell r="H117">
            <v>0</v>
          </cell>
          <cell r="M117">
            <v>0</v>
          </cell>
          <cell r="R117">
            <v>0</v>
          </cell>
          <cell r="W117">
            <v>0</v>
          </cell>
          <cell r="AB117">
            <v>0</v>
          </cell>
          <cell r="AG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</row>
        <row r="118">
          <cell r="H118">
            <v>0</v>
          </cell>
          <cell r="M118">
            <v>0</v>
          </cell>
          <cell r="R118">
            <v>0</v>
          </cell>
          <cell r="W118">
            <v>0</v>
          </cell>
          <cell r="AB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</row>
        <row r="119">
          <cell r="H119">
            <v>0</v>
          </cell>
          <cell r="M119">
            <v>0</v>
          </cell>
          <cell r="R119">
            <v>0</v>
          </cell>
          <cell r="W119">
            <v>0</v>
          </cell>
          <cell r="AB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</row>
        <row r="120">
          <cell r="B120" t="str">
            <v>qPCR</v>
          </cell>
          <cell r="C120" t="str">
            <v>qPCR</v>
          </cell>
          <cell r="D120">
            <v>15530809.5007712</v>
          </cell>
          <cell r="E120">
            <v>13885990.6955001</v>
          </cell>
          <cell r="F120">
            <v>11386764.008343719</v>
          </cell>
          <cell r="G120">
            <v>12751568.061713599</v>
          </cell>
          <cell r="H120">
            <v>53555132.266328618</v>
          </cell>
          <cell r="I120">
            <v>19440313.466277197</v>
          </cell>
          <cell r="J120">
            <v>11561468.989970202</v>
          </cell>
          <cell r="K120">
            <v>12340385.3588819</v>
          </cell>
          <cell r="L120">
            <v>14894207.120919399</v>
          </cell>
          <cell r="M120">
            <v>58236374.936048694</v>
          </cell>
          <cell r="N120">
            <v>17174482.037741601</v>
          </cell>
          <cell r="O120">
            <v>10631342.774746999</v>
          </cell>
          <cell r="P120">
            <v>12161978.254385401</v>
          </cell>
          <cell r="Q120">
            <v>14219808.527246181</v>
          </cell>
          <cell r="R120">
            <v>54187611.594120175</v>
          </cell>
          <cell r="S120">
            <v>17219096.011351001</v>
          </cell>
          <cell r="T120">
            <v>11061099.5507314</v>
          </cell>
          <cell r="U120">
            <v>12916288.205272999</v>
          </cell>
          <cell r="V120">
            <v>15234937.737885</v>
          </cell>
          <cell r="W120">
            <v>56431421.505240396</v>
          </cell>
          <cell r="X120">
            <v>17569056.19604072</v>
          </cell>
          <cell r="Y120">
            <v>10871864.572373601</v>
          </cell>
          <cell r="Z120">
            <v>12842241.084262799</v>
          </cell>
          <cell r="AA120">
            <v>14600452.910996465</v>
          </cell>
          <cell r="AB120">
            <v>55883614.763673589</v>
          </cell>
          <cell r="AC120">
            <v>18539252.901599158</v>
          </cell>
          <cell r="AD120">
            <v>11013379.012914333</v>
          </cell>
          <cell r="AE120">
            <v>12918412.046471231</v>
          </cell>
          <cell r="AF120">
            <v>15050365.25783734</v>
          </cell>
          <cell r="AG120">
            <v>57521409.218822062</v>
          </cell>
          <cell r="AI120">
            <v>0.25172570465897892</v>
          </cell>
          <cell r="AJ120">
            <v>-0.16740049424656345</v>
          </cell>
          <cell r="AK120">
            <v>8.3748231704759091E-2</v>
          </cell>
          <cell r="AL120">
            <v>0.16802945714880702</v>
          </cell>
          <cell r="AM120">
            <v>8.740978635698915E-2</v>
          </cell>
          <cell r="AN120">
            <v>-0.11655323523800665</v>
          </cell>
          <cell r="AO120">
            <v>-8.0450521990769963E-2</v>
          </cell>
          <cell r="AP120">
            <v>-1.4457174497236602E-2</v>
          </cell>
          <cell r="AQ120">
            <v>-4.5279254424091087E-2</v>
          </cell>
          <cell r="AR120">
            <v>-6.9522928691468255E-2</v>
          </cell>
          <cell r="AS120">
            <v>2.5976896136581384E-3</v>
          </cell>
          <cell r="AT120">
            <v>4.0423565027478681E-2</v>
          </cell>
          <cell r="AU120">
            <v>6.2021978259631183E-2</v>
          </cell>
          <cell r="AV120">
            <v>7.1388388155421145E-2</v>
          </cell>
          <cell r="AW120">
            <v>4.1408171445661113E-2</v>
          </cell>
          <cell r="AX120">
            <v>2.0323958032350875E-2</v>
          </cell>
          <cell r="AY120">
            <v>-1.7108152538531929E-2</v>
          </cell>
          <cell r="AZ120">
            <v>-5.7328483100872463E-3</v>
          </cell>
          <cell r="BA120">
            <v>-4.1646696416142936E-2</v>
          </cell>
          <cell r="BB120">
            <v>-9.7074772698386713E-3</v>
          </cell>
          <cell r="BC120">
            <v>5.5221902345390372E-2</v>
          </cell>
          <cell r="BD120">
            <v>1.3016574994903163E-2</v>
          </cell>
          <cell r="BE120">
            <v>5.931282687238415E-3</v>
          </cell>
          <cell r="BF120">
            <v>3.0814958247084245E-2</v>
          </cell>
          <cell r="BG120">
            <v>2.9307239019425335E-2</v>
          </cell>
          <cell r="CO120">
            <v>-1644818.8052711003</v>
          </cell>
          <cell r="CP120">
            <v>-2499226.6871563811</v>
          </cell>
          <cell r="CQ120">
            <v>1364804.0533698797</v>
          </cell>
          <cell r="CR120">
            <v>6688745.4045635983</v>
          </cell>
          <cell r="CS120">
            <v>-7878844.4763069954</v>
          </cell>
          <cell r="CT120">
            <v>778916.36891169846</v>
          </cell>
          <cell r="CU120">
            <v>2553821.7620374989</v>
          </cell>
          <cell r="CV120">
            <v>2280274.9168222025</v>
          </cell>
          <cell r="CW120">
            <v>-6543139.2629946023</v>
          </cell>
          <cell r="CX120">
            <v>1530635.4796384014</v>
          </cell>
          <cell r="CY120">
            <v>2057830.2728607804</v>
          </cell>
          <cell r="CZ120">
            <v>2999287.4841048196</v>
          </cell>
          <cell r="DA120">
            <v>-6157996.4606196005</v>
          </cell>
          <cell r="DB120">
            <v>1855188.6545415986</v>
          </cell>
          <cell r="DC120">
            <v>2318649.5326120015</v>
          </cell>
          <cell r="DD120">
            <v>2334118.4581557196</v>
          </cell>
          <cell r="DE120">
            <v>-6697191.6236671191</v>
          </cell>
          <cell r="DF120">
            <v>1970376.5118891988</v>
          </cell>
          <cell r="DG120">
            <v>1758211.8267336655</v>
          </cell>
          <cell r="DH120">
            <v>3938799.9906026926</v>
          </cell>
          <cell r="DI120">
            <v>-7525873.8886848241</v>
          </cell>
          <cell r="DJ120">
            <v>1905033.0335568972</v>
          </cell>
          <cell r="DK120">
            <v>2131953.2113661095</v>
          </cell>
        </row>
        <row r="121">
          <cell r="B121" t="str">
            <v>qPCR_ProductRev</v>
          </cell>
          <cell r="C121" t="str">
            <v>Product revenue</v>
          </cell>
          <cell r="D121">
            <v>14619485.809911201</v>
          </cell>
          <cell r="E121">
            <v>12983499.292390101</v>
          </cell>
          <cell r="F121">
            <v>10514218.038293719</v>
          </cell>
          <cell r="G121">
            <v>11870060.286413599</v>
          </cell>
          <cell r="H121">
            <v>49987263.427008614</v>
          </cell>
          <cell r="I121">
            <v>18335667.264855199</v>
          </cell>
          <cell r="J121">
            <v>10753112.319240201</v>
          </cell>
          <cell r="K121">
            <v>11467762.3466479</v>
          </cell>
          <cell r="L121">
            <v>13840799.4784234</v>
          </cell>
          <cell r="M121">
            <v>54397341.409166701</v>
          </cell>
          <cell r="N121">
            <v>16042707.953478601</v>
          </cell>
          <cell r="O121">
            <v>9584007.7032117993</v>
          </cell>
          <cell r="P121">
            <v>11194979.8254214</v>
          </cell>
          <cell r="Q121">
            <v>13158987.22923618</v>
          </cell>
          <cell r="R121">
            <v>49980682.711347975</v>
          </cell>
          <cell r="S121">
            <v>15656890.291708</v>
          </cell>
          <cell r="T121">
            <v>9843523.2109933998</v>
          </cell>
          <cell r="U121">
            <v>11790315.853013</v>
          </cell>
          <cell r="V121">
            <v>13926499.607795</v>
          </cell>
          <cell r="W121">
            <v>51217228.963509403</v>
          </cell>
          <cell r="X121">
            <v>15982280.845541362</v>
          </cell>
          <cell r="Y121">
            <v>9822585.9290328007</v>
          </cell>
          <cell r="Z121">
            <v>11502235.506155519</v>
          </cell>
          <cell r="AA121">
            <v>13391650.249396041</v>
          </cell>
          <cell r="AB121">
            <v>50698752.530125722</v>
          </cell>
          <cell r="AC121">
            <v>16828330.683467589</v>
          </cell>
          <cell r="AD121">
            <v>9863622.981911812</v>
          </cell>
          <cell r="AE121">
            <v>11664426.015426407</v>
          </cell>
          <cell r="AF121">
            <v>13686226.771648891</v>
          </cell>
          <cell r="AG121">
            <v>52042606.452454701</v>
          </cell>
          <cell r="AI121">
            <v>0.25419371811453395</v>
          </cell>
          <cell r="AJ121">
            <v>-0.17178627447972949</v>
          </cell>
          <cell r="AK121">
            <v>9.0690939153181604E-2</v>
          </cell>
          <cell r="AL121">
            <v>0.16602604742163751</v>
          </cell>
          <cell r="AM121">
            <v>8.8224033079900011E-2</v>
          </cell>
          <cell r="AN121">
            <v>-0.12505458777448564</v>
          </cell>
          <cell r="AO121">
            <v>-0.10872244065902303</v>
          </cell>
          <cell r="AP121">
            <v>-2.3786900441500336E-2</v>
          </cell>
          <cell r="AQ121">
            <v>-4.9261045234424872E-2</v>
          </cell>
          <cell r="AR121">
            <v>-8.1192546977570834E-2</v>
          </cell>
          <cell r="AS121">
            <v>-2.4049410042831454E-2</v>
          </cell>
          <cell r="AT121">
            <v>2.7077973622102958E-2</v>
          </cell>
          <cell r="AU121">
            <v>5.3178838807705464E-2</v>
          </cell>
          <cell r="AV121">
            <v>5.8326097988269821E-2</v>
          </cell>
          <cell r="AW121">
            <v>2.4740483424422477E-2</v>
          </cell>
          <cell r="AX121">
            <v>2.078257864562616E-2</v>
          </cell>
          <cell r="AY121">
            <v>-2.1270109809072846E-3</v>
          </cell>
          <cell r="AZ121">
            <v>-2.4433641172035503E-2</v>
          </cell>
          <cell r="BA121">
            <v>-3.8405153732930186E-2</v>
          </cell>
          <cell r="BB121">
            <v>-1.012308638862669E-2</v>
          </cell>
          <cell r="BC121">
            <v>5.2936739511886044E-2</v>
          </cell>
          <cell r="BD121">
            <v>4.177825796129353E-3</v>
          </cell>
          <cell r="BE121">
            <v>1.4100781468445067E-2</v>
          </cell>
          <cell r="BF121">
            <v>2.1997029250830025E-2</v>
          </cell>
          <cell r="BG121">
            <v>2.6506646717400884E-2</v>
          </cell>
          <cell r="CO121">
            <v>-1635986.5175211001</v>
          </cell>
          <cell r="CP121">
            <v>-2469281.2540963814</v>
          </cell>
          <cell r="CQ121">
            <v>1355842.2481198795</v>
          </cell>
          <cell r="CR121">
            <v>6465606.9784415998</v>
          </cell>
          <cell r="CS121">
            <v>-7582554.9456149973</v>
          </cell>
          <cell r="CT121">
            <v>714650.02740769833</v>
          </cell>
          <cell r="CU121">
            <v>2373037.1317755003</v>
          </cell>
          <cell r="CV121">
            <v>2201908.475055201</v>
          </cell>
          <cell r="CW121">
            <v>-6458700.2502668016</v>
          </cell>
          <cell r="CX121">
            <v>1610972.1222096011</v>
          </cell>
          <cell r="CY121">
            <v>1964007.4038147796</v>
          </cell>
          <cell r="CZ121">
            <v>2497903.06247182</v>
          </cell>
          <cell r="DA121">
            <v>-5813367.0807146002</v>
          </cell>
          <cell r="DB121">
            <v>1946792.6420195997</v>
          </cell>
          <cell r="DC121">
            <v>2136183.7547820006</v>
          </cell>
          <cell r="DD121">
            <v>2055781.2377463616</v>
          </cell>
          <cell r="DE121">
            <v>-6159694.916508561</v>
          </cell>
          <cell r="DF121">
            <v>1679649.5771227181</v>
          </cell>
          <cell r="DG121">
            <v>1889414.7432405222</v>
          </cell>
          <cell r="DH121">
            <v>3436680.4340715483</v>
          </cell>
          <cell r="DI121">
            <v>-6964707.7015557773</v>
          </cell>
          <cell r="DJ121">
            <v>1800803.0335145947</v>
          </cell>
          <cell r="DK121">
            <v>2021800.7562224846</v>
          </cell>
        </row>
        <row r="122">
          <cell r="C122" t="str">
            <v>Instruments</v>
          </cell>
          <cell r="D122">
            <v>5193278.392860001</v>
          </cell>
          <cell r="E122">
            <v>6371107.8049915005</v>
          </cell>
          <cell r="F122">
            <v>3517020.6777180005</v>
          </cell>
          <cell r="G122">
            <v>3489346.5474239998</v>
          </cell>
          <cell r="H122">
            <v>18570753.422993504</v>
          </cell>
          <cell r="I122">
            <v>8009688.7911680005</v>
          </cell>
          <cell r="J122">
            <v>3715482.7493089996</v>
          </cell>
          <cell r="K122">
            <v>4125586.9132739999</v>
          </cell>
          <cell r="L122">
            <v>4903724.0662900005</v>
          </cell>
          <cell r="M122">
            <v>20754482.520041</v>
          </cell>
          <cell r="N122">
            <v>5763598.6210080003</v>
          </cell>
          <cell r="O122">
            <v>3058385.7502700002</v>
          </cell>
          <cell r="P122">
            <v>3695522.10984</v>
          </cell>
          <cell r="Q122">
            <v>4412506.7124979999</v>
          </cell>
          <cell r="R122">
            <v>16930013.193616003</v>
          </cell>
          <cell r="S122">
            <v>4579873.5161099993</v>
          </cell>
          <cell r="T122">
            <v>2847210.7178489999</v>
          </cell>
          <cell r="U122">
            <v>3743454.9711599997</v>
          </cell>
          <cell r="V122">
            <v>4635295.2227800004</v>
          </cell>
          <cell r="W122">
            <v>15805834.427898999</v>
          </cell>
          <cell r="X122">
            <v>5478537.1387823997</v>
          </cell>
          <cell r="Y122">
            <v>2874822.4130863999</v>
          </cell>
          <cell r="Z122">
            <v>3585697.3290151996</v>
          </cell>
          <cell r="AA122">
            <v>4170427.7007071553</v>
          </cell>
          <cell r="AB122">
            <v>16109484.581591155</v>
          </cell>
          <cell r="AC122">
            <v>5842459.6375669306</v>
          </cell>
          <cell r="AD122">
            <v>2811327.2047924278</v>
          </cell>
          <cell r="AE122">
            <v>3569678.8574173078</v>
          </cell>
          <cell r="AF122">
            <v>4283533.8077395707</v>
          </cell>
          <cell r="AG122">
            <v>16506999.507516237</v>
          </cell>
          <cell r="AI122">
            <v>0.54231839413426264</v>
          </cell>
          <cell r="AJ122">
            <v>-0.4168231235393518</v>
          </cell>
          <cell r="AK122">
            <v>0.17303459129812793</v>
          </cell>
          <cell r="AL122">
            <v>0.40534165914536668</v>
          </cell>
          <cell r="AM122">
            <v>0.11758968779067946</v>
          </cell>
          <cell r="AN122">
            <v>-0.28042165291573928</v>
          </cell>
          <cell r="AO122">
            <v>-0.17685373432596485</v>
          </cell>
          <cell r="AP122">
            <v>-0.10424330221968525</v>
          </cell>
          <cell r="AQ122">
            <v>-0.1001723072406967</v>
          </cell>
          <cell r="AR122">
            <v>-0.18427196740424645</v>
          </cell>
          <cell r="AS122">
            <v>-0.20537951768247498</v>
          </cell>
          <cell r="AT122">
            <v>-6.9047873507243951E-2</v>
          </cell>
          <cell r="AU122">
            <v>1.297052483933725E-2</v>
          </cell>
          <cell r="AV122">
            <v>5.049023713685763E-2</v>
          </cell>
          <cell r="AW122">
            <v>-6.6401529216817745E-2</v>
          </cell>
          <cell r="AX122">
            <v>0.19622018370404626</v>
          </cell>
          <cell r="AY122">
            <v>9.6978053167275924E-3</v>
          </cell>
          <cell r="AZ122">
            <v>-4.2142257182250842E-2</v>
          </cell>
          <cell r="BA122">
            <v>-0.10028865470925552</v>
          </cell>
          <cell r="BB122">
            <v>1.9211270058363983E-2</v>
          </cell>
          <cell r="BC122">
            <v>6.6426947479891085E-2</v>
          </cell>
          <cell r="BD122">
            <v>-2.2086654119898741E-2</v>
          </cell>
          <cell r="BE122">
            <v>-4.4673239618613358E-3</v>
          </cell>
          <cell r="BF122">
            <v>2.7120984980326224E-2</v>
          </cell>
          <cell r="BG122">
            <v>2.4675831427861672E-2</v>
          </cell>
          <cell r="CO122">
            <v>1177829.4121314995</v>
          </cell>
          <cell r="CP122">
            <v>-2854087.1272735</v>
          </cell>
          <cell r="CQ122">
            <v>-27674.13029400073</v>
          </cell>
          <cell r="CR122">
            <v>4520342.2437440008</v>
          </cell>
          <cell r="CS122">
            <v>-4294206.0418590009</v>
          </cell>
          <cell r="CT122">
            <v>410104.16396500031</v>
          </cell>
          <cell r="CU122">
            <v>778137.15301600052</v>
          </cell>
          <cell r="CV122">
            <v>859874.55471799988</v>
          </cell>
          <cell r="CW122">
            <v>-2705212.8707380001</v>
          </cell>
          <cell r="CX122">
            <v>637136.35956999986</v>
          </cell>
          <cell r="CY122">
            <v>716984.60265799984</v>
          </cell>
          <cell r="CZ122">
            <v>167366.80361199938</v>
          </cell>
          <cell r="DA122">
            <v>-1732662.7982609994</v>
          </cell>
          <cell r="DB122">
            <v>896244.25331099983</v>
          </cell>
          <cell r="DC122">
            <v>891840.25162000069</v>
          </cell>
          <cell r="DD122">
            <v>843241.91600239929</v>
          </cell>
          <cell r="DE122">
            <v>-2603714.7256959998</v>
          </cell>
          <cell r="DF122">
            <v>710874.91592879966</v>
          </cell>
          <cell r="DG122">
            <v>584730.37169195572</v>
          </cell>
          <cell r="DH122">
            <v>1672031.9368597753</v>
          </cell>
          <cell r="DI122">
            <v>-3031132.4327745028</v>
          </cell>
          <cell r="DJ122">
            <v>758351.65262487996</v>
          </cell>
          <cell r="DK122">
            <v>713854.95032226294</v>
          </cell>
        </row>
        <row r="123">
          <cell r="B123" t="str">
            <v>QCPR INST (RESEARCH)</v>
          </cell>
          <cell r="C123" t="str">
            <v>qPCR Inst (Research)</v>
          </cell>
          <cell r="D123">
            <v>4526992.2316700015</v>
          </cell>
          <cell r="E123">
            <v>4548979.9708315004</v>
          </cell>
          <cell r="F123">
            <v>2405809.7069780002</v>
          </cell>
          <cell r="G123">
            <v>2940429.4857339999</v>
          </cell>
          <cell r="H123">
            <v>14422211.395213503</v>
          </cell>
          <cell r="I123">
            <v>5625782.5744480006</v>
          </cell>
          <cell r="J123">
            <v>3612377.4449089998</v>
          </cell>
          <cell r="K123">
            <v>4012113.1836739997</v>
          </cell>
          <cell r="L123">
            <v>4618292.3732100008</v>
          </cell>
          <cell r="M123">
            <v>17868565.576241001</v>
          </cell>
          <cell r="N123">
            <v>5437903.753908</v>
          </cell>
          <cell r="O123">
            <v>2934558.33232</v>
          </cell>
          <cell r="P123">
            <v>3593416.80584</v>
          </cell>
          <cell r="Q123">
            <v>4221146.6359580001</v>
          </cell>
          <cell r="R123">
            <v>16187025.528026</v>
          </cell>
          <cell r="S123">
            <v>4525873.4945099996</v>
          </cell>
          <cell r="T123">
            <v>2794297.0124689997</v>
          </cell>
          <cell r="U123">
            <v>3743454.9711599997</v>
          </cell>
          <cell r="V123">
            <v>4574642.5669400003</v>
          </cell>
          <cell r="W123">
            <v>15638268.045079</v>
          </cell>
          <cell r="X123">
            <v>5370537.0955823995</v>
          </cell>
          <cell r="Y123">
            <v>2496569.6302064001</v>
          </cell>
          <cell r="Z123">
            <v>3368960.4002151997</v>
          </cell>
          <cell r="AA123">
            <v>4058724.7249311553</v>
          </cell>
          <cell r="AB123">
            <v>15294791.850935154</v>
          </cell>
          <cell r="AC123">
            <v>5686470.2183701303</v>
          </cell>
          <cell r="AD123">
            <v>2655337.785595628</v>
          </cell>
          <cell r="AE123">
            <v>3491684.1478189076</v>
          </cell>
          <cell r="AF123">
            <v>4205539.098141171</v>
          </cell>
          <cell r="AG123">
            <v>16039031.249925837</v>
          </cell>
          <cell r="AI123">
            <v>0.2427197323403969</v>
          </cell>
          <cell r="AJ123">
            <v>-0.20589286651690852</v>
          </cell>
          <cell r="AK123">
            <v>0.6676768624039342</v>
          </cell>
          <cell r="AL123">
            <v>0.57061830444036898</v>
          </cell>
          <cell r="AM123">
            <v>0.23896156328503726</v>
          </cell>
          <cell r="AN123">
            <v>-3.3396033005849923E-2</v>
          </cell>
          <cell r="AO123">
            <v>-0.18763795393093952</v>
          </cell>
          <cell r="AP123">
            <v>-0.10435806734908415</v>
          </cell>
          <cell r="AQ123">
            <v>-8.599406558921685E-2</v>
          </cell>
          <cell r="AR123">
            <v>-9.4106045672231686E-2</v>
          </cell>
          <cell r="AS123">
            <v>-0.16771724926954823</v>
          </cell>
          <cell r="AT123">
            <v>-4.7796398628788817E-2</v>
          </cell>
          <cell r="AU123">
            <v>4.1753621532619967E-2</v>
          </cell>
          <cell r="AV123">
            <v>8.3744053800626439E-2</v>
          </cell>
          <cell r="AW123">
            <v>-3.3901069841206333E-2</v>
          </cell>
          <cell r="AX123">
            <v>0.18662996261318354</v>
          </cell>
          <cell r="AY123">
            <v>-0.10654822337570058</v>
          </cell>
          <cell r="AZ123">
            <v>-0.10003982252489974</v>
          </cell>
          <cell r="BA123">
            <v>-0.112777738251569</v>
          </cell>
          <cell r="BB123">
            <v>-2.1963825735288545E-2</v>
          </cell>
          <cell r="BC123">
            <v>5.8827100002270871E-2</v>
          </cell>
          <cell r="BD123">
            <v>6.359452324832704E-2</v>
          </cell>
          <cell r="BE123">
            <v>3.6427779796957216E-2</v>
          </cell>
          <cell r="BF123">
            <v>3.6172537720578157E-2</v>
          </cell>
          <cell r="BG123">
            <v>4.8659661814565824E-2</v>
          </cell>
          <cell r="CO123">
            <v>21987.739161498845</v>
          </cell>
          <cell r="CP123">
            <v>-2143170.2638535001</v>
          </cell>
          <cell r="CQ123">
            <v>534619.77875599964</v>
          </cell>
          <cell r="CR123">
            <v>2685353.0887140008</v>
          </cell>
          <cell r="CS123">
            <v>-2013405.1295390008</v>
          </cell>
          <cell r="CT123">
            <v>399735.7387649999</v>
          </cell>
          <cell r="CU123">
            <v>606179.18953600107</v>
          </cell>
          <cell r="CV123">
            <v>819611.38069799915</v>
          </cell>
          <cell r="CW123">
            <v>-2503345.4215879999</v>
          </cell>
          <cell r="CX123">
            <v>658858.47352</v>
          </cell>
          <cell r="CY123">
            <v>627729.83011800004</v>
          </cell>
          <cell r="CZ123">
            <v>304726.85855199955</v>
          </cell>
          <cell r="DA123">
            <v>-1731576.4820409999</v>
          </cell>
          <cell r="DB123">
            <v>949157.95869100001</v>
          </cell>
          <cell r="DC123">
            <v>831187.59578000056</v>
          </cell>
          <cell r="DD123">
            <v>795894.52864239924</v>
          </cell>
          <cell r="DE123">
            <v>-2873967.4653759995</v>
          </cell>
          <cell r="DF123">
            <v>872390.77000879962</v>
          </cell>
          <cell r="DG123">
            <v>689764.32471595565</v>
          </cell>
          <cell r="DH123">
            <v>1627745.493438975</v>
          </cell>
          <cell r="DI123">
            <v>-3031132.4327745023</v>
          </cell>
          <cell r="DJ123">
            <v>836346.36222327966</v>
          </cell>
          <cell r="DK123">
            <v>713854.95032226341</v>
          </cell>
        </row>
        <row r="124">
          <cell r="B124" t="str">
            <v>QCPR INST (APPLIED)</v>
          </cell>
          <cell r="C124" t="str">
            <v>qPCR Instruments (Applied)</v>
          </cell>
          <cell r="D124">
            <v>666286.1611899999</v>
          </cell>
          <cell r="E124">
            <v>1822127.8341600001</v>
          </cell>
          <cell r="F124">
            <v>1111210.97074</v>
          </cell>
          <cell r="G124">
            <v>548917.06169</v>
          </cell>
          <cell r="H124">
            <v>4148542.0277800001</v>
          </cell>
          <cell r="I124">
            <v>2383906.2167199999</v>
          </cell>
          <cell r="J124">
            <v>103105.30440000001</v>
          </cell>
          <cell r="K124">
            <v>113473.72959999999</v>
          </cell>
          <cell r="L124">
            <v>285431.69308</v>
          </cell>
          <cell r="M124">
            <v>2885916.9438</v>
          </cell>
          <cell r="N124">
            <v>325694.86709999997</v>
          </cell>
          <cell r="O124">
            <v>123827.41795</v>
          </cell>
          <cell r="P124">
            <v>102105.304</v>
          </cell>
          <cell r="Q124">
            <v>191360.07654000001</v>
          </cell>
          <cell r="R124">
            <v>742987.66558999999</v>
          </cell>
          <cell r="S124">
            <v>54000.0216</v>
          </cell>
          <cell r="T124">
            <v>52913.705379999999</v>
          </cell>
          <cell r="U124" t="str">
            <v>0</v>
          </cell>
          <cell r="V124">
            <v>60652.655839999999</v>
          </cell>
          <cell r="W124">
            <v>167566.38282</v>
          </cell>
          <cell r="X124">
            <v>108000.0432</v>
          </cell>
          <cell r="Y124">
            <v>378252.78288000001</v>
          </cell>
          <cell r="Z124">
            <v>216736.92879999999</v>
          </cell>
          <cell r="AA124">
            <v>111702.97577600004</v>
          </cell>
          <cell r="AB124">
            <v>814692.73065600009</v>
          </cell>
          <cell r="AC124">
            <v>155989.41919679998</v>
          </cell>
          <cell r="AD124">
            <v>155989.41919679998</v>
          </cell>
          <cell r="AE124">
            <v>77994.70959839999</v>
          </cell>
          <cell r="AF124">
            <v>77994.709598400033</v>
          </cell>
          <cell r="AG124">
            <v>467968.2575904</v>
          </cell>
          <cell r="AI124">
            <v>2.5779014417203228</v>
          </cell>
          <cell r="AJ124">
            <v>-0.94341488974206278</v>
          </cell>
          <cell r="AK124">
            <v>-0.89788282100523786</v>
          </cell>
          <cell r="AL124">
            <v>-0.48000943493864823</v>
          </cell>
          <cell r="AM124">
            <v>-0.30435393338793426</v>
          </cell>
          <cell r="AN124">
            <v>-0.86337765101006314</v>
          </cell>
          <cell r="AO124">
            <v>0.20098009186421639</v>
          </cell>
          <cell r="AP124">
            <v>-0.10018552875695719</v>
          </cell>
          <cell r="AQ124">
            <v>-0.32957663364184953</v>
          </cell>
          <cell r="AR124">
            <v>-0.74254710719024408</v>
          </cell>
          <cell r="AS124">
            <v>-0.83420057527827096</v>
          </cell>
          <cell r="AT124">
            <v>-0.57268183205301182</v>
          </cell>
          <cell r="AU124">
            <v>-1</v>
          </cell>
          <cell r="AV124">
            <v>-0.68304435838098243</v>
          </cell>
          <cell r="AW124">
            <v>-0.77446949582004565</v>
          </cell>
          <cell r="AX124">
            <v>1</v>
          </cell>
          <cell r="AY124">
            <v>6.1484841245491326</v>
          </cell>
          <cell r="AZ124">
            <v>0</v>
          </cell>
          <cell r="BA124">
            <v>0.84168317494075362</v>
          </cell>
          <cell r="BB124">
            <v>3.8619103482775774</v>
          </cell>
          <cell r="BC124">
            <v>0.44434589630608579</v>
          </cell>
          <cell r="BD124">
            <v>-0.5876053627177481</v>
          </cell>
          <cell r="BE124">
            <v>-0.64014111471344237</v>
          </cell>
          <cell r="BF124">
            <v>-0.30176694885188904</v>
          </cell>
          <cell r="BG124">
            <v>-0.42558925594734776</v>
          </cell>
          <cell r="CO124">
            <v>1155841.6729700002</v>
          </cell>
          <cell r="CP124">
            <v>-710916.86342000007</v>
          </cell>
          <cell r="CQ124">
            <v>-562293.90905000002</v>
          </cell>
          <cell r="CR124">
            <v>1834989.15503</v>
          </cell>
          <cell r="CS124">
            <v>-2280800.9123200001</v>
          </cell>
          <cell r="CT124">
            <v>10368.425199999983</v>
          </cell>
          <cell r="CU124">
            <v>171957.96348000001</v>
          </cell>
          <cell r="CV124">
            <v>40263.174019999977</v>
          </cell>
          <cell r="CW124">
            <v>-201867.44914999997</v>
          </cell>
          <cell r="CX124">
            <v>-21722.113949999999</v>
          </cell>
          <cell r="CY124">
            <v>89254.772540000005</v>
          </cell>
          <cell r="CZ124">
            <v>-137360.05494</v>
          </cell>
          <cell r="DA124">
            <v>-1086.3162200000006</v>
          </cell>
          <cell r="DB124">
            <v>-52913.705379999999</v>
          </cell>
          <cell r="DC124">
            <v>60652.655839999999</v>
          </cell>
          <cell r="DD124">
            <v>47347.387360000001</v>
          </cell>
          <cell r="DE124">
            <v>270252.73968</v>
          </cell>
          <cell r="DF124">
            <v>-161515.85408000002</v>
          </cell>
          <cell r="DG124">
            <v>-105033.95302399996</v>
          </cell>
          <cell r="DH124">
            <v>44286.443420799944</v>
          </cell>
          <cell r="DI124">
            <v>0</v>
          </cell>
          <cell r="DJ124">
            <v>-77994.70959839999</v>
          </cell>
          <cell r="DK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</row>
        <row r="134">
          <cell r="C134" t="str">
            <v>Consumables</v>
          </cell>
          <cell r="D134">
            <v>9426207.4170511998</v>
          </cell>
          <cell r="E134">
            <v>6612391.4873986002</v>
          </cell>
          <cell r="F134">
            <v>6997197.3605757188</v>
          </cell>
          <cell r="G134">
            <v>8380713.7389896</v>
          </cell>
          <cell r="H134">
            <v>31416510.004015118</v>
          </cell>
          <cell r="I134">
            <v>10325978.473687198</v>
          </cell>
          <cell r="J134">
            <v>7037629.5699312016</v>
          </cell>
          <cell r="K134">
            <v>7342175.4333739001</v>
          </cell>
          <cell r="L134">
            <v>8937075.4121333994</v>
          </cell>
          <cell r="M134">
            <v>33642858.889125705</v>
          </cell>
          <cell r="N134">
            <v>10279109.3324706</v>
          </cell>
          <cell r="O134">
            <v>6525621.9529417995</v>
          </cell>
          <cell r="P134">
            <v>7499457.7155813994</v>
          </cell>
          <cell r="Q134">
            <v>8746480.5167381801</v>
          </cell>
          <cell r="R134">
            <v>33050669.517731979</v>
          </cell>
          <cell r="S134">
            <v>11077016.775598001</v>
          </cell>
          <cell r="T134">
            <v>6996312.4931444004</v>
          </cell>
          <cell r="U134">
            <v>8046860.8818530003</v>
          </cell>
          <cell r="V134">
            <v>9291204.3850149997</v>
          </cell>
          <cell r="W134">
            <v>35411394.5356104</v>
          </cell>
          <cell r="X134">
            <v>10503743.706758961</v>
          </cell>
          <cell r="Y134">
            <v>6947763.5159464013</v>
          </cell>
          <cell r="Z134">
            <v>7916538.1771403197</v>
          </cell>
          <cell r="AA134">
            <v>9221222.5486888848</v>
          </cell>
          <cell r="AB134">
            <v>34589267.948534563</v>
          </cell>
          <cell r="AC134">
            <v>10985871.045900658</v>
          </cell>
          <cell r="AD134">
            <v>7052295.7771193832</v>
          </cell>
          <cell r="AE134">
            <v>8094747.1580090988</v>
          </cell>
          <cell r="AF134">
            <v>9402692.9639093205</v>
          </cell>
          <cell r="AG134">
            <v>35535606.944938459</v>
          </cell>
          <cell r="AI134">
            <v>9.545419666963717E-2</v>
          </cell>
          <cell r="AJ134">
            <v>6.4309271969602566E-2</v>
          </cell>
          <cell r="AK134">
            <v>4.9302321346813782E-2</v>
          </cell>
          <cell r="AL134">
            <v>6.6385953568063982E-2</v>
          </cell>
          <cell r="AM134">
            <v>7.086556988112469E-2</v>
          </cell>
          <cell r="AN134">
            <v>-4.5389539922081612E-3</v>
          </cell>
          <cell r="AO134">
            <v>-7.2752851212429914E-2</v>
          </cell>
          <cell r="AP134">
            <v>2.1421754851099317E-2</v>
          </cell>
          <cell r="AQ134">
            <v>-2.1326316116395128E-2</v>
          </cell>
          <cell r="AR134">
            <v>-1.7602230932435292E-2</v>
          </cell>
          <cell r="AS134">
            <v>7.7624180979075419E-2</v>
          </cell>
          <cell r="AT134">
            <v>7.2129605974248889E-2</v>
          </cell>
          <cell r="AU134">
            <v>7.2992366519285534E-2</v>
          </cell>
          <cell r="AV134">
            <v>6.2279206731711056E-2</v>
          </cell>
          <cell r="AW134">
            <v>7.1427449196206805E-2</v>
          </cell>
          <cell r="AX134">
            <v>-5.1753380937539561E-2</v>
          </cell>
          <cell r="AY134">
            <v>-6.9392236618320835E-3</v>
          </cell>
          <cell r="AZ134">
            <v>-1.6195471330513467E-2</v>
          </cell>
          <cell r="BA134">
            <v>-7.5320521889479242E-3</v>
          </cell>
          <cell r="BB134">
            <v>-2.3216441991548487E-2</v>
          </cell>
          <cell r="BC134">
            <v>4.5900523908581015E-2</v>
          </cell>
          <cell r="BD134">
            <v>1.5045454689564641E-2</v>
          </cell>
          <cell r="BE134">
            <v>2.2510973468601758E-2</v>
          </cell>
          <cell r="BF134">
            <v>1.9679648144511841E-2</v>
          </cell>
          <cell r="BG134">
            <v>2.7359324221950976E-2</v>
          </cell>
          <cell r="CO134">
            <v>-2813815.9296525996</v>
          </cell>
          <cell r="CP134">
            <v>384805.8731771186</v>
          </cell>
          <cell r="CQ134">
            <v>1383516.3784138812</v>
          </cell>
          <cell r="CR134">
            <v>1945264.734697598</v>
          </cell>
          <cell r="CS134">
            <v>-3288348.9037559964</v>
          </cell>
          <cell r="CT134">
            <v>304545.86344269849</v>
          </cell>
          <cell r="CU134">
            <v>1594899.9787594993</v>
          </cell>
          <cell r="CV134">
            <v>1342033.9203372002</v>
          </cell>
          <cell r="CW134">
            <v>-3753487.3795288</v>
          </cell>
          <cell r="CX134">
            <v>973835.76263959985</v>
          </cell>
          <cell r="CY134">
            <v>1247022.8011567807</v>
          </cell>
          <cell r="CZ134">
            <v>2330536.2588598207</v>
          </cell>
          <cell r="DA134">
            <v>-4080704.2824536003</v>
          </cell>
          <cell r="DB134">
            <v>1050548.3887085998</v>
          </cell>
          <cell r="DC134">
            <v>1244343.5031619994</v>
          </cell>
          <cell r="DD134">
            <v>1212539.3217439614</v>
          </cell>
          <cell r="DE134">
            <v>-3555980.1908125598</v>
          </cell>
          <cell r="DF134">
            <v>968774.66119391844</v>
          </cell>
          <cell r="DG134">
            <v>1304684.3715485651</v>
          </cell>
          <cell r="DH134">
            <v>1764648.4972117729</v>
          </cell>
          <cell r="DI134">
            <v>-3933575.2687812746</v>
          </cell>
          <cell r="DJ134">
            <v>1042451.3808897156</v>
          </cell>
          <cell r="DK134">
            <v>1307945.8059002217</v>
          </cell>
        </row>
        <row r="135">
          <cell r="B135" t="str">
            <v>QPCR ASSAYS</v>
          </cell>
          <cell r="C135" t="str">
            <v>qPCR Assays</v>
          </cell>
          <cell r="D135">
            <v>4771804.4983501993</v>
          </cell>
          <cell r="E135">
            <v>3686098.2953416007</v>
          </cell>
          <cell r="F135">
            <v>4014473.5635953993</v>
          </cell>
          <cell r="G135">
            <v>4511252.5834884001</v>
          </cell>
          <cell r="H135">
            <v>16983628.940775599</v>
          </cell>
          <cell r="I135">
            <v>5420214.6208371995</v>
          </cell>
          <cell r="J135">
            <v>4291485.2955672005</v>
          </cell>
          <cell r="K135">
            <v>4062953.3720318996</v>
          </cell>
          <cell r="L135">
            <v>4812468.3880843995</v>
          </cell>
          <cell r="M135">
            <v>18587121.676520698</v>
          </cell>
          <cell r="N135">
            <v>5592713.5948430011</v>
          </cell>
          <cell r="O135">
            <v>3645467.5635227994</v>
          </cell>
          <cell r="P135">
            <v>4240488.7699957993</v>
          </cell>
          <cell r="Q135">
            <v>4680508.7142900005</v>
          </cell>
          <cell r="R135">
            <v>18159178.642651603</v>
          </cell>
          <cell r="S135">
            <v>5947075.1367779998</v>
          </cell>
          <cell r="T135">
            <v>3941946.4504070007</v>
          </cell>
          <cell r="U135">
            <v>4591973.4473259998</v>
          </cell>
          <cell r="V135">
            <v>4856808.9953279998</v>
          </cell>
          <cell r="W135">
            <v>19337804.029839002</v>
          </cell>
          <cell r="X135">
            <v>5494103.7765880004</v>
          </cell>
          <cell r="Y135">
            <v>3983368.1301887203</v>
          </cell>
          <cell r="Z135">
            <v>4553132.0844099997</v>
          </cell>
          <cell r="AA135">
            <v>4776255.8936343137</v>
          </cell>
          <cell r="AB135">
            <v>18806859.884821035</v>
          </cell>
          <cell r="AC135">
            <v>5850968.0911942618</v>
          </cell>
          <cell r="AD135">
            <v>4097841.130931491</v>
          </cell>
          <cell r="AE135">
            <v>4523755.82384919</v>
          </cell>
          <cell r="AF135">
            <v>5195938.5359780584</v>
          </cell>
          <cell r="AG135">
            <v>19668503.581953004</v>
          </cell>
          <cell r="AI135">
            <v>0.13588363117373747</v>
          </cell>
          <cell r="AJ135">
            <v>0.16423517544029487</v>
          </cell>
          <cell r="AK135">
            <v>1.2076255496145549E-2</v>
          </cell>
          <cell r="AL135">
            <v>6.6769882426551908E-2</v>
          </cell>
          <cell r="AM135">
            <v>9.4414023135851233E-2</v>
          </cell>
          <cell r="AN135">
            <v>3.1825118758702864E-2</v>
          </cell>
          <cell r="AO135">
            <v>-0.15053476536706101</v>
          </cell>
          <cell r="AP135">
            <v>4.3696144579457252E-2</v>
          </cell>
          <cell r="AQ135">
            <v>-2.7420372073742705E-2</v>
          </cell>
          <cell r="AR135">
            <v>-2.3023631163380909E-2</v>
          </cell>
          <cell r="AS135">
            <v>6.3361288920954717E-2</v>
          </cell>
          <cell r="AT135">
            <v>8.1328082534822821E-2</v>
          </cell>
          <cell r="AU135">
            <v>8.2887774592679486E-2</v>
          </cell>
          <cell r="AV135">
            <v>3.7666905842892451E-2</v>
          </cell>
          <cell r="AW135">
            <v>6.490521462347898E-2</v>
          </cell>
          <cell r="AX135">
            <v>-7.6167082098681838E-2</v>
          </cell>
          <cell r="AY135">
            <v>1.0507925539537055E-2</v>
          </cell>
          <cell r="AZ135">
            <v>-8.4585338660044807E-3</v>
          </cell>
          <cell r="BA135">
            <v>-1.6585602145601008E-2</v>
          </cell>
          <cell r="BB135">
            <v>-2.7456279120353977E-2</v>
          </cell>
          <cell r="BC135">
            <v>6.4954054222085444E-2</v>
          </cell>
          <cell r="BD135">
            <v>2.8737740776509035E-2</v>
          </cell>
          <cell r="BE135">
            <v>-6.4518797206420953E-3</v>
          </cell>
          <cell r="BF135">
            <v>8.7868542157276019E-2</v>
          </cell>
          <cell r="BG135">
            <v>4.5815394085399586E-2</v>
          </cell>
          <cell r="CO135">
            <v>-1085706.2030085986</v>
          </cell>
          <cell r="CP135">
            <v>328375.2682537986</v>
          </cell>
          <cell r="CQ135">
            <v>496779.01989300083</v>
          </cell>
          <cell r="CR135">
            <v>908962.03734879941</v>
          </cell>
          <cell r="CS135">
            <v>-1128729.325269999</v>
          </cell>
          <cell r="CT135">
            <v>-228531.92353530088</v>
          </cell>
          <cell r="CU135">
            <v>749515.01605249988</v>
          </cell>
          <cell r="CV135">
            <v>780245.20675860159</v>
          </cell>
          <cell r="CW135">
            <v>-1947246.0313202017</v>
          </cell>
          <cell r="CX135">
            <v>595021.20647299988</v>
          </cell>
          <cell r="CY135">
            <v>440019.94429420121</v>
          </cell>
          <cell r="CZ135">
            <v>1266566.4224879993</v>
          </cell>
          <cell r="DA135">
            <v>-2005128.6863709991</v>
          </cell>
          <cell r="DB135">
            <v>650026.99691899912</v>
          </cell>
          <cell r="DC135">
            <v>264835.54800199997</v>
          </cell>
          <cell r="DD135">
            <v>637294.78126000054</v>
          </cell>
          <cell r="DE135">
            <v>-1510735.6463992801</v>
          </cell>
          <cell r="DF135">
            <v>569763.95422127936</v>
          </cell>
          <cell r="DG135">
            <v>223123.80922431406</v>
          </cell>
          <cell r="DH135">
            <v>1074712.1975599481</v>
          </cell>
          <cell r="DI135">
            <v>-1753126.9602627708</v>
          </cell>
          <cell r="DJ135">
            <v>425914.69291769899</v>
          </cell>
          <cell r="DK135">
            <v>672182.71212886833</v>
          </cell>
        </row>
        <row r="136">
          <cell r="B136" t="str">
            <v>QPCR REAGENTS</v>
          </cell>
          <cell r="C136" t="str">
            <v>qPCR Reagents</v>
          </cell>
          <cell r="D136">
            <v>4654402.9187010005</v>
          </cell>
          <cell r="E136">
            <v>2926293.192057</v>
          </cell>
          <cell r="F136">
            <v>2982723.79698032</v>
          </cell>
          <cell r="G136">
            <v>3869461.1555011999</v>
          </cell>
          <cell r="H136">
            <v>14432881.06323952</v>
          </cell>
          <cell r="I136">
            <v>4905763.8528499994</v>
          </cell>
          <cell r="J136">
            <v>2746144.2743640011</v>
          </cell>
          <cell r="K136">
            <v>3279222.061342</v>
          </cell>
          <cell r="L136">
            <v>4124607.0240489999</v>
          </cell>
          <cell r="M136">
            <v>15055737.212605</v>
          </cell>
          <cell r="N136">
            <v>4686395.7376275994</v>
          </cell>
          <cell r="O136">
            <v>2880154.3894190001</v>
          </cell>
          <cell r="P136">
            <v>3258968.9455856001</v>
          </cell>
          <cell r="Q136">
            <v>4065971.8024481796</v>
          </cell>
          <cell r="R136">
            <v>14891490.875080381</v>
          </cell>
          <cell r="S136">
            <v>5129941.63882</v>
          </cell>
          <cell r="T136">
            <v>3054366.0427373997</v>
          </cell>
          <cell r="U136">
            <v>3454887.4345270004</v>
          </cell>
          <cell r="V136">
            <v>4434395.3896869989</v>
          </cell>
          <cell r="W136">
            <v>16073590.505771399</v>
          </cell>
          <cell r="X136">
            <v>5009639.9301709607</v>
          </cell>
          <cell r="Y136">
            <v>2964395.3857576805</v>
          </cell>
          <cell r="Z136">
            <v>3363406.0927303205</v>
          </cell>
          <cell r="AA136">
            <v>4444966.6550545711</v>
          </cell>
          <cell r="AB136">
            <v>15782408.063713534</v>
          </cell>
          <cell r="AC136">
            <v>5134902.954706395</v>
          </cell>
          <cell r="AD136">
            <v>2954454.6461878926</v>
          </cell>
          <cell r="AE136">
            <v>3570991.3341599093</v>
          </cell>
          <cell r="AF136">
            <v>4206754.4279312631</v>
          </cell>
          <cell r="AG136">
            <v>15867103.362985458</v>
          </cell>
          <cell r="AI136">
            <v>5.4004979487068505E-2</v>
          </cell>
          <cell r="AJ136">
            <v>-6.1562155898112647E-2</v>
          </cell>
          <cell r="AK136">
            <v>9.9405202942978388E-2</v>
          </cell>
          <cell r="AL136">
            <v>6.5938346011061411E-2</v>
          </cell>
          <cell r="AM136">
            <v>4.3155358007618494E-2</v>
          </cell>
          <cell r="AN136">
            <v>-4.4716403357849877E-2</v>
          </cell>
          <cell r="AO136">
            <v>4.8799371652108681E-2</v>
          </cell>
          <cell r="AP136">
            <v>-6.1761952614186599E-3</v>
          </cell>
          <cell r="AQ136">
            <v>-1.4215953485735899E-2</v>
          </cell>
          <cell r="AR136">
            <v>-1.090921920363408E-2</v>
          </cell>
          <cell r="AS136">
            <v>9.4645421775015892E-2</v>
          </cell>
          <cell r="AT136">
            <v>6.0486914853735474E-2</v>
          </cell>
          <cell r="AU136">
            <v>6.0116709368090104E-2</v>
          </cell>
          <cell r="AV136">
            <v>9.061144669448673E-2</v>
          </cell>
          <cell r="AW136">
            <v>7.9380878691545975E-2</v>
          </cell>
          <cell r="AX136">
            <v>-2.3450892255513334E-2</v>
          </cell>
          <cell r="AY136">
            <v>-2.9456409520283056E-2</v>
          </cell>
          <cell r="AZ136">
            <v>-2.6478819796687314E-2</v>
          </cell>
          <cell r="BA136">
            <v>2.3839248507604438E-3</v>
          </cell>
          <cell r="BB136">
            <v>-1.8115581702377703E-2</v>
          </cell>
          <cell r="BC136">
            <v>2.5004396779302995E-2</v>
          </cell>
          <cell r="BD136">
            <v>-3.353378438499699E-3</v>
          </cell>
          <cell r="BE136">
            <v>6.1718756435110267E-2</v>
          </cell>
          <cell r="BF136">
            <v>-5.3591454246889825E-2</v>
          </cell>
          <cell r="BG136">
            <v>5.366437043701433E-3</v>
          </cell>
          <cell r="CO136">
            <v>-1728109.7266440005</v>
          </cell>
          <cell r="CP136">
            <v>56430.604923320003</v>
          </cell>
          <cell r="CQ136">
            <v>886737.35852087988</v>
          </cell>
          <cell r="CR136">
            <v>1036302.6973487996</v>
          </cell>
          <cell r="CS136">
            <v>-2159619.5784859983</v>
          </cell>
          <cell r="CT136">
            <v>533077.78697799891</v>
          </cell>
          <cell r="CU136">
            <v>845384.96270699985</v>
          </cell>
          <cell r="CV136">
            <v>561788.71357859951</v>
          </cell>
          <cell r="CW136">
            <v>-1806241.3482085993</v>
          </cell>
          <cell r="CX136">
            <v>378814.55616659997</v>
          </cell>
          <cell r="CY136">
            <v>807002.85686257947</v>
          </cell>
          <cell r="CZ136">
            <v>1063969.8363718204</v>
          </cell>
          <cell r="DA136">
            <v>-2075575.5960826003</v>
          </cell>
          <cell r="DB136">
            <v>400521.39178960072</v>
          </cell>
          <cell r="DC136">
            <v>979507.9551599985</v>
          </cell>
          <cell r="DD136">
            <v>575244.54048396181</v>
          </cell>
          <cell r="DE136">
            <v>-2045244.5444132802</v>
          </cell>
          <cell r="DF136">
            <v>399010.70697264001</v>
          </cell>
          <cell r="DG136">
            <v>1081560.5623242506</v>
          </cell>
          <cell r="DH136">
            <v>689936.29965182394</v>
          </cell>
          <cell r="DI136">
            <v>-2180448.3085185024</v>
          </cell>
          <cell r="DJ136">
            <v>616536.68797201663</v>
          </cell>
          <cell r="DK136">
            <v>635763.09377135383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C147" t="str">
            <v>Non-product revenue</v>
          </cell>
          <cell r="D147">
            <v>911323.69086000009</v>
          </cell>
          <cell r="E147">
            <v>902491.40310999996</v>
          </cell>
          <cell r="F147">
            <v>872545.97005</v>
          </cell>
          <cell r="G147">
            <v>881507.77529999998</v>
          </cell>
          <cell r="H147">
            <v>3567868.8393199998</v>
          </cell>
          <cell r="I147">
            <v>1104646.2014219998</v>
          </cell>
          <cell r="J147">
            <v>808356.67073000001</v>
          </cell>
          <cell r="K147">
            <v>872623.01223399991</v>
          </cell>
          <cell r="L147">
            <v>1053407.6424959998</v>
          </cell>
          <cell r="M147">
            <v>3839033.5268819993</v>
          </cell>
          <cell r="N147">
            <v>1131774.0842630002</v>
          </cell>
          <cell r="O147">
            <v>1047335.0715352</v>
          </cell>
          <cell r="P147">
            <v>966998.42896399996</v>
          </cell>
          <cell r="Q147">
            <v>1060821.29801</v>
          </cell>
          <cell r="R147">
            <v>4206928.8827721998</v>
          </cell>
          <cell r="S147">
            <v>1562205.719643</v>
          </cell>
          <cell r="T147">
            <v>1217576.339738</v>
          </cell>
          <cell r="U147">
            <v>1125972.3522600001</v>
          </cell>
          <cell r="V147">
            <v>1308438.1300899999</v>
          </cell>
          <cell r="W147">
            <v>5214192.5417309999</v>
          </cell>
          <cell r="X147">
            <v>1586775.3504993599</v>
          </cell>
          <cell r="Y147">
            <v>1049278.6433408</v>
          </cell>
          <cell r="Z147">
            <v>1340005.5781072802</v>
          </cell>
          <cell r="AA147">
            <v>1208802.6616004247</v>
          </cell>
          <cell r="AB147">
            <v>5184862.2335478645</v>
          </cell>
          <cell r="AC147">
            <v>1710922.2181315667</v>
          </cell>
          <cell r="AD147">
            <v>1149756.031002521</v>
          </cell>
          <cell r="AE147">
            <v>1253986.0310448236</v>
          </cell>
          <cell r="AF147">
            <v>1364138.4861884492</v>
          </cell>
          <cell r="AG147">
            <v>5478802.7663673609</v>
          </cell>
          <cell r="AI147">
            <v>0.21213374841552146</v>
          </cell>
          <cell r="AJ147">
            <v>-0.10430540618515605</v>
          </cell>
          <cell r="AK147">
            <v>8.829584531278023E-5</v>
          </cell>
          <cell r="AL147">
            <v>0.19500663750526526</v>
          </cell>
          <cell r="AM147">
            <v>7.6001865475996855E-2</v>
          </cell>
          <cell r="AN147">
            <v>2.455798318600011E-2</v>
          </cell>
          <cell r="AO147">
            <v>0.29563484716392141</v>
          </cell>
          <cell r="AP147">
            <v>0.10815141866175382</v>
          </cell>
          <cell r="AQ147">
            <v>7.0377840590123419E-3</v>
          </cell>
          <cell r="AR147">
            <v>9.5830201355130873E-2</v>
          </cell>
          <cell r="AS147">
            <v>0.38031586105834236</v>
          </cell>
          <cell r="AT147">
            <v>0.16254709006665613</v>
          </cell>
          <cell r="AU147">
            <v>0.16439936046878367</v>
          </cell>
          <cell r="AV147">
            <v>0.23341992901585362</v>
          </cell>
          <cell r="AW147">
            <v>0.23942968541342524</v>
          </cell>
          <cell r="AX147">
            <v>1.5727525861302327E-2</v>
          </cell>
          <cell r="AY147">
            <v>-0.1382235272684541</v>
          </cell>
          <cell r="AZ147">
            <v>0.19008746122201181</v>
          </cell>
          <cell r="BA147">
            <v>-7.6148398765115366E-2</v>
          </cell>
          <cell r="BB147">
            <v>-5.6250911235814494E-3</v>
          </cell>
          <cell r="BC147">
            <v>7.8238464942840036E-2</v>
          </cell>
          <cell r="BD147">
            <v>9.5758536876163758E-2</v>
          </cell>
          <cell r="BE147">
            <v>-6.4193424615408556E-2</v>
          </cell>
          <cell r="BF147">
            <v>0.1285038737277131</v>
          </cell>
          <cell r="BG147">
            <v>5.6692062311241243E-2</v>
          </cell>
          <cell r="CO147">
            <v>-8832.2877500001341</v>
          </cell>
          <cell r="CP147">
            <v>-29945.433059999952</v>
          </cell>
          <cell r="CQ147">
            <v>8961.8052499999758</v>
          </cell>
          <cell r="CR147">
            <v>223138.42612199986</v>
          </cell>
          <cell r="CS147">
            <v>-296289.53069199983</v>
          </cell>
          <cell r="CT147">
            <v>64266.341503999894</v>
          </cell>
          <cell r="CU147">
            <v>180784.6302619999</v>
          </cell>
          <cell r="CV147">
            <v>78366.44176700036</v>
          </cell>
          <cell r="CW147">
            <v>-84439.012727800175</v>
          </cell>
          <cell r="CX147">
            <v>-80336.642571200035</v>
          </cell>
          <cell r="CY147">
            <v>93822.869046000065</v>
          </cell>
          <cell r="CZ147">
            <v>501384.42163300002</v>
          </cell>
          <cell r="DA147">
            <v>-344629.3799050001</v>
          </cell>
          <cell r="DB147">
            <v>-91603.987477999879</v>
          </cell>
          <cell r="DC147">
            <v>182465.7778299998</v>
          </cell>
          <cell r="DD147">
            <v>278337.22040936002</v>
          </cell>
          <cell r="DE147">
            <v>-537496.70715855993</v>
          </cell>
          <cell r="DF147">
            <v>290726.93476648023</v>
          </cell>
          <cell r="DG147">
            <v>-131202.91650685552</v>
          </cell>
          <cell r="DH147">
            <v>502119.55653114198</v>
          </cell>
          <cell r="DI147">
            <v>-561166.1871290456</v>
          </cell>
          <cell r="DJ147">
            <v>104230.00004230253</v>
          </cell>
          <cell r="DK147">
            <v>110152.45514362562</v>
          </cell>
        </row>
        <row r="148">
          <cell r="B148" t="str">
            <v>QPCR-SERVICE</v>
          </cell>
          <cell r="C148" t="str">
            <v>Service</v>
          </cell>
          <cell r="D148">
            <v>911323.69086000009</v>
          </cell>
          <cell r="E148">
            <v>902491.40310999996</v>
          </cell>
          <cell r="F148">
            <v>872545.97005</v>
          </cell>
          <cell r="G148">
            <v>881507.77529999998</v>
          </cell>
          <cell r="H148">
            <v>3567868.8393199998</v>
          </cell>
          <cell r="I148">
            <v>1104646.2014219998</v>
          </cell>
          <cell r="J148">
            <v>808356.67073000001</v>
          </cell>
          <cell r="K148">
            <v>872623.01223399991</v>
          </cell>
          <cell r="L148">
            <v>1053407.6424959998</v>
          </cell>
          <cell r="M148">
            <v>3839033.5268819993</v>
          </cell>
          <cell r="N148">
            <v>1131774.0842630002</v>
          </cell>
          <cell r="O148">
            <v>1047335.0715352</v>
          </cell>
          <cell r="P148">
            <v>966998.42896399996</v>
          </cell>
          <cell r="Q148">
            <v>1060821.29801</v>
          </cell>
          <cell r="R148">
            <v>4206928.8827721998</v>
          </cell>
          <cell r="S148">
            <v>1560917.2980750001</v>
          </cell>
          <cell r="T148">
            <v>1217576.339738</v>
          </cell>
          <cell r="U148">
            <v>1114835.5090600001</v>
          </cell>
          <cell r="V148">
            <v>1293464.4436899999</v>
          </cell>
          <cell r="W148">
            <v>5186793.5905630002</v>
          </cell>
          <cell r="X148">
            <v>1586775.3504993599</v>
          </cell>
          <cell r="Y148">
            <v>1049278.6433408</v>
          </cell>
          <cell r="Z148">
            <v>1340005.5781072802</v>
          </cell>
          <cell r="AA148">
            <v>1208802.6616004247</v>
          </cell>
          <cell r="AB148">
            <v>5184862.2335478645</v>
          </cell>
          <cell r="AC148">
            <v>1702522.2181315667</v>
          </cell>
          <cell r="AD148">
            <v>1149756.031002521</v>
          </cell>
          <cell r="AE148">
            <v>1241386.0310448236</v>
          </cell>
          <cell r="AF148">
            <v>1364138.4861884492</v>
          </cell>
          <cell r="AG148">
            <v>5457802.7663673609</v>
          </cell>
          <cell r="AI148">
            <v>0.21213374841552146</v>
          </cell>
          <cell r="AJ148">
            <v>-0.10430540618515605</v>
          </cell>
          <cell r="AK148">
            <v>8.829584531278023E-5</v>
          </cell>
          <cell r="AL148">
            <v>0.19500663750526526</v>
          </cell>
          <cell r="AM148">
            <v>7.6001865475996855E-2</v>
          </cell>
          <cell r="AN148">
            <v>2.455798318600011E-2</v>
          </cell>
          <cell r="AO148">
            <v>0.29563484716392141</v>
          </cell>
          <cell r="AP148">
            <v>0.10815141866175382</v>
          </cell>
          <cell r="AQ148">
            <v>7.0377840590123419E-3</v>
          </cell>
          <cell r="AR148">
            <v>9.5830201355130873E-2</v>
          </cell>
          <cell r="AS148">
            <v>0.37917745226641553</v>
          </cell>
          <cell r="AT148">
            <v>0.16254709006665613</v>
          </cell>
          <cell r="AU148">
            <v>0.15288244082711322</v>
          </cell>
          <cell r="AV148">
            <v>0.21930474634739738</v>
          </cell>
          <cell r="AW148">
            <v>0.23291687002446038</v>
          </cell>
          <cell r="AX148">
            <v>1.6565933670060096E-2</v>
          </cell>
          <cell r="AY148">
            <v>-0.1382235272684541</v>
          </cell>
          <cell r="AZ148">
            <v>0.20197604688528226</v>
          </cell>
          <cell r="BA148">
            <v>-6.5453505508084708E-2</v>
          </cell>
          <cell r="BB148">
            <v>-3.723604923568935E-4</v>
          </cell>
          <cell r="BC148">
            <v>7.2944709908545624E-2</v>
          </cell>
          <cell r="BD148">
            <v>9.5758536876163758E-2</v>
          </cell>
          <cell r="BE148">
            <v>-7.359637054776591E-2</v>
          </cell>
          <cell r="BF148">
            <v>0.1285038737277131</v>
          </cell>
          <cell r="BG148">
            <v>5.2641810047232562E-2</v>
          </cell>
          <cell r="CO148">
            <v>-8832.2877500001341</v>
          </cell>
          <cell r="CP148">
            <v>-29945.433059999952</v>
          </cell>
          <cell r="CQ148">
            <v>8961.8052499999758</v>
          </cell>
          <cell r="CR148">
            <v>223138.42612199986</v>
          </cell>
          <cell r="CS148">
            <v>-296289.53069199983</v>
          </cell>
          <cell r="CT148">
            <v>64266.341503999894</v>
          </cell>
          <cell r="CU148">
            <v>180784.6302619999</v>
          </cell>
          <cell r="CV148">
            <v>78366.44176700036</v>
          </cell>
          <cell r="CW148">
            <v>-84439.012727800175</v>
          </cell>
          <cell r="CX148">
            <v>-80336.642571200035</v>
          </cell>
          <cell r="CY148">
            <v>93822.869046000065</v>
          </cell>
          <cell r="CZ148">
            <v>500096.00006500003</v>
          </cell>
          <cell r="DA148">
            <v>-343340.95833700011</v>
          </cell>
          <cell r="DB148">
            <v>-102740.83067799988</v>
          </cell>
          <cell r="DC148">
            <v>178628.9346299998</v>
          </cell>
          <cell r="DD148">
            <v>293310.90680936002</v>
          </cell>
          <cell r="DE148">
            <v>-537496.70715855993</v>
          </cell>
          <cell r="DF148">
            <v>290726.93476648023</v>
          </cell>
          <cell r="DG148">
            <v>-131202.91650685552</v>
          </cell>
          <cell r="DH148">
            <v>493719.55653114198</v>
          </cell>
          <cell r="DI148">
            <v>-552766.1871290456</v>
          </cell>
          <cell r="DJ148">
            <v>91630.000042302534</v>
          </cell>
          <cell r="DK148">
            <v>122752.45514362562</v>
          </cell>
        </row>
        <row r="149">
          <cell r="B149" t="str">
            <v>QPCR-ROYALTIES</v>
          </cell>
          <cell r="C149" t="str">
            <v>Royalties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>
            <v>0</v>
          </cell>
          <cell r="I149" t="str">
            <v>0</v>
          </cell>
          <cell r="J149">
            <v>0</v>
          </cell>
          <cell r="K149" t="str">
            <v>0</v>
          </cell>
          <cell r="L149" t="str">
            <v>0</v>
          </cell>
          <cell r="M149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>
            <v>0</v>
          </cell>
          <cell r="AC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150" t="str">
            <v>QPCR-OEM</v>
          </cell>
          <cell r="C150" t="str">
            <v>OEM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>
            <v>0</v>
          </cell>
          <cell r="R150">
            <v>0</v>
          </cell>
          <cell r="S150">
            <v>1288.421568</v>
          </cell>
          <cell r="T150" t="str">
            <v>0</v>
          </cell>
          <cell r="U150">
            <v>11136.843199999999</v>
          </cell>
          <cell r="V150">
            <v>14973.686399999999</v>
          </cell>
          <cell r="W150">
            <v>27398.951168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>
            <v>0</v>
          </cell>
          <cell r="AC150">
            <v>8400</v>
          </cell>
          <cell r="AD150">
            <v>0</v>
          </cell>
          <cell r="AE150">
            <v>12600</v>
          </cell>
          <cell r="AF150">
            <v>0</v>
          </cell>
          <cell r="AG150">
            <v>2100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-1</v>
          </cell>
          <cell r="AY150">
            <v>0</v>
          </cell>
          <cell r="AZ150">
            <v>-1</v>
          </cell>
          <cell r="BA150">
            <v>-1</v>
          </cell>
          <cell r="BB150">
            <v>-1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1288.421568</v>
          </cell>
          <cell r="DA150">
            <v>-1288.421568</v>
          </cell>
          <cell r="DB150">
            <v>11136.843199999999</v>
          </cell>
          <cell r="DC150">
            <v>3836.8431999999993</v>
          </cell>
          <cell r="DD150">
            <v>-14973.686399999999</v>
          </cell>
          <cell r="DE150">
            <v>0</v>
          </cell>
          <cell r="DF150">
            <v>0</v>
          </cell>
          <cell r="DG150">
            <v>0</v>
          </cell>
          <cell r="DH150">
            <v>8400</v>
          </cell>
          <cell r="DI150">
            <v>-8400</v>
          </cell>
          <cell r="DJ150">
            <v>12600</v>
          </cell>
          <cell r="DK150">
            <v>-12600</v>
          </cell>
        </row>
        <row r="151">
          <cell r="C151" t="str">
            <v>Freight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</row>
        <row r="152">
          <cell r="H152">
            <v>0</v>
          </cell>
          <cell r="M152">
            <v>0</v>
          </cell>
          <cell r="R152">
            <v>0</v>
          </cell>
          <cell r="W152">
            <v>0</v>
          </cell>
          <cell r="AB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</row>
        <row r="153">
          <cell r="H153">
            <v>0</v>
          </cell>
          <cell r="M153">
            <v>0</v>
          </cell>
          <cell r="R153">
            <v>0</v>
          </cell>
          <cell r="W153">
            <v>0</v>
          </cell>
          <cell r="AB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</row>
        <row r="154">
          <cell r="H154">
            <v>0</v>
          </cell>
          <cell r="M154">
            <v>0</v>
          </cell>
          <cell r="R154">
            <v>0</v>
          </cell>
          <cell r="W154">
            <v>0</v>
          </cell>
          <cell r="AB154">
            <v>0</v>
          </cell>
          <cell r="AG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</row>
        <row r="155">
          <cell r="B155" t="str">
            <v>CE</v>
          </cell>
          <cell r="C155" t="str">
            <v>CE</v>
          </cell>
          <cell r="D155">
            <v>21208089.683120005</v>
          </cell>
          <cell r="E155">
            <v>17570368.227375999</v>
          </cell>
          <cell r="F155">
            <v>16363205.449954001</v>
          </cell>
          <cell r="G155">
            <v>22613488.624348003</v>
          </cell>
          <cell r="H155">
            <v>77755151.984798014</v>
          </cell>
          <cell r="I155">
            <v>29401267.287799999</v>
          </cell>
          <cell r="J155">
            <v>14297914.498041999</v>
          </cell>
          <cell r="K155">
            <v>13823306.203476999</v>
          </cell>
          <cell r="L155">
            <v>15820348.791560002</v>
          </cell>
          <cell r="M155">
            <v>73342836.780878991</v>
          </cell>
          <cell r="N155">
            <v>21473468.451973002</v>
          </cell>
          <cell r="O155">
            <v>12587883.666693</v>
          </cell>
          <cell r="P155">
            <v>12980737.129159</v>
          </cell>
          <cell r="Q155">
            <v>15847984.065609999</v>
          </cell>
          <cell r="R155">
            <v>62890073.313434996</v>
          </cell>
          <cell r="S155">
            <v>22124370.134872999</v>
          </cell>
          <cell r="T155">
            <v>11280346.480634</v>
          </cell>
          <cell r="U155">
            <v>11704970.587496001</v>
          </cell>
          <cell r="V155">
            <v>14676645.133414</v>
          </cell>
          <cell r="W155">
            <v>59786332.336417004</v>
          </cell>
          <cell r="X155">
            <v>17801011.79408608</v>
          </cell>
          <cell r="Y155">
            <v>11734602.63068128</v>
          </cell>
          <cell r="Z155">
            <v>13026578.094839681</v>
          </cell>
          <cell r="AA155">
            <v>14940930.314433223</v>
          </cell>
          <cell r="AB155">
            <v>57503122.834040262</v>
          </cell>
          <cell r="AC155">
            <v>18036010.52077866</v>
          </cell>
          <cell r="AD155">
            <v>9812375.7942260299</v>
          </cell>
          <cell r="AE155">
            <v>11843314.216780521</v>
          </cell>
          <cell r="AF155">
            <v>13758638.455714038</v>
          </cell>
          <cell r="AG155">
            <v>53450338.987499252</v>
          </cell>
          <cell r="AI155">
            <v>0.386323225104104</v>
          </cell>
          <cell r="AJ155">
            <v>-0.18624844323041923</v>
          </cell>
          <cell r="AK155">
            <v>-0.15522015257005417</v>
          </cell>
          <cell r="AL155">
            <v>-0.30040211599522115</v>
          </cell>
          <cell r="AM155">
            <v>-5.6746274572026856E-2</v>
          </cell>
          <cell r="AN155">
            <v>-0.26964139872693926</v>
          </cell>
          <cell r="AO155">
            <v>-0.11960001800144882</v>
          </cell>
          <cell r="AP155">
            <v>-6.0952789579823308E-2</v>
          </cell>
          <cell r="AQ155">
            <v>1.746818253763216E-3</v>
          </cell>
          <cell r="AR155">
            <v>-0.14251921423046332</v>
          </cell>
          <cell r="AS155">
            <v>3.0311902539442492E-2</v>
          </cell>
          <cell r="AT155">
            <v>-0.10387267794019162</v>
          </cell>
          <cell r="AU155">
            <v>-9.8281517372168947E-2</v>
          </cell>
          <cell r="AV155">
            <v>-7.3910910520019746E-2</v>
          </cell>
          <cell r="AW155">
            <v>-4.9351842246222133E-2</v>
          </cell>
          <cell r="AX155">
            <v>-0.1954115897732307</v>
          </cell>
          <cell r="AY155">
            <v>4.0269698348995187E-2</v>
          </cell>
          <cell r="AZ155">
            <v>0.11290993834324592</v>
          </cell>
          <cell r="BA155">
            <v>1.800719296656772E-2</v>
          </cell>
          <cell r="BB155">
            <v>-3.8189489355680006E-2</v>
          </cell>
          <cell r="BC155">
            <v>1.3201425256661681E-2</v>
          </cell>
          <cell r="BD155">
            <v>-0.1638084302428271</v>
          </cell>
          <cell r="BE155">
            <v>-9.0834589824314249E-2</v>
          </cell>
          <cell r="BF155">
            <v>-7.9131073757640724E-2</v>
          </cell>
          <cell r="BG155">
            <v>-7.0479369585504936E-2</v>
          </cell>
          <cell r="CO155">
            <v>-3637721.4557440057</v>
          </cell>
          <cell r="CP155">
            <v>-1207162.7774219979</v>
          </cell>
          <cell r="CQ155">
            <v>6250283.1743940022</v>
          </cell>
          <cell r="CR155">
            <v>6787778.6634519957</v>
          </cell>
          <cell r="CS155">
            <v>-15103352.789758001</v>
          </cell>
          <cell r="CT155">
            <v>-474608.29456499964</v>
          </cell>
          <cell r="CU155">
            <v>1997042.5880830027</v>
          </cell>
          <cell r="CV155">
            <v>5653119.6604130007</v>
          </cell>
          <cell r="CW155">
            <v>-8885584.7852800023</v>
          </cell>
          <cell r="CX155">
            <v>392853.46246599965</v>
          </cell>
          <cell r="CY155">
            <v>2867246.9364509992</v>
          </cell>
          <cell r="CZ155">
            <v>6276386.069263</v>
          </cell>
          <cell r="DA155">
            <v>-10844023.654238999</v>
          </cell>
          <cell r="DB155">
            <v>424624.10686200112</v>
          </cell>
          <cell r="DC155">
            <v>2971674.545917999</v>
          </cell>
          <cell r="DD155">
            <v>3124366.6606720798</v>
          </cell>
          <cell r="DE155">
            <v>-6066409.1634048</v>
          </cell>
          <cell r="DF155">
            <v>1291975.4641584009</v>
          </cell>
          <cell r="DG155">
            <v>1914352.2195935417</v>
          </cell>
          <cell r="DH155">
            <v>3095080.2063454371</v>
          </cell>
          <cell r="DI155">
            <v>-8223634.7265526298</v>
          </cell>
          <cell r="DJ155">
            <v>2030938.4225544911</v>
          </cell>
          <cell r="DK155">
            <v>1915324.2389335167</v>
          </cell>
        </row>
        <row r="156">
          <cell r="B156" t="str">
            <v>CE_ProductRev</v>
          </cell>
          <cell r="C156" t="str">
            <v>Product revenue</v>
          </cell>
          <cell r="D156">
            <v>18332724.491010003</v>
          </cell>
          <cell r="E156">
            <v>14985714.509259999</v>
          </cell>
          <cell r="F156">
            <v>13904696.961134002</v>
          </cell>
          <cell r="G156">
            <v>19845070.295978002</v>
          </cell>
          <cell r="H156">
            <v>67068206.257382005</v>
          </cell>
          <cell r="I156">
            <v>26484460.868419997</v>
          </cell>
          <cell r="J156">
            <v>11672454.932085998</v>
          </cell>
          <cell r="K156">
            <v>11157018.936928999</v>
          </cell>
          <cell r="L156">
            <v>13037256.857240003</v>
          </cell>
          <cell r="M156">
            <v>62351191.594675004</v>
          </cell>
          <cell r="N156">
            <v>18548192.523953002</v>
          </cell>
          <cell r="O156">
            <v>9870006.200437</v>
          </cell>
          <cell r="P156">
            <v>10207239.924957</v>
          </cell>
          <cell r="Q156">
            <v>12939964.712889999</v>
          </cell>
          <cell r="R156">
            <v>51565403.362236999</v>
          </cell>
          <cell r="S156">
            <v>18498102.052823</v>
          </cell>
          <cell r="T156">
            <v>8560061.8030600008</v>
          </cell>
          <cell r="U156">
            <v>8996774.1041960008</v>
          </cell>
          <cell r="V156">
            <v>11990772.659014</v>
          </cell>
          <cell r="W156">
            <v>48045710.619093001</v>
          </cell>
          <cell r="X156">
            <v>14333113.859559041</v>
          </cell>
          <cell r="Y156">
            <v>8924100.7906915192</v>
          </cell>
          <cell r="Z156">
            <v>10155853.230760721</v>
          </cell>
          <cell r="AA156">
            <v>12061874.583495261</v>
          </cell>
          <cell r="AB156">
            <v>45474942.464506544</v>
          </cell>
          <cell r="AC156">
            <v>14592900.96526216</v>
          </cell>
          <cell r="AD156">
            <v>7097394.1057839431</v>
          </cell>
          <cell r="AE156">
            <v>8761214.3851347752</v>
          </cell>
          <cell r="AF156">
            <v>10931307.305198027</v>
          </cell>
          <cell r="AG156">
            <v>41382816.761378907</v>
          </cell>
          <cell r="AI156">
            <v>0.44465493284467561</v>
          </cell>
          <cell r="AJ156">
            <v>-0.2210945347401797</v>
          </cell>
          <cell r="AK156">
            <v>-0.19760790414096985</v>
          </cell>
          <cell r="AL156">
            <v>-0.34304808888067972</v>
          </cell>
          <cell r="AM156">
            <v>-7.033160607583433E-2</v>
          </cell>
          <cell r="AN156">
            <v>-0.29965753820309704</v>
          </cell>
          <cell r="AO156">
            <v>-0.154418992588638</v>
          </cell>
          <cell r="AP156">
            <v>-8.5128385757981762E-2</v>
          </cell>
          <cell r="AQ156">
            <v>-7.4626238798060074E-3</v>
          </cell>
          <cell r="AR156">
            <v>-0.17298447642433101</v>
          </cell>
          <cell r="AS156">
            <v>-2.7005580767676118E-3</v>
          </cell>
          <cell r="AT156">
            <v>-0.13271971372409075</v>
          </cell>
          <cell r="AU156">
            <v>-0.11858894565624689</v>
          </cell>
          <cell r="AV156">
            <v>-7.3353527226428406E-2</v>
          </cell>
          <cell r="AW156">
            <v>-6.8256864363473224E-2</v>
          </cell>
          <cell r="AX156">
            <v>-0.22515759624260157</v>
          </cell>
          <cell r="AY156">
            <v>4.2527612067168041E-2</v>
          </cell>
          <cell r="AZ156">
            <v>0.12883274750936979</v>
          </cell>
          <cell r="BA156">
            <v>5.929720002473049E-3</v>
          </cell>
          <cell r="BB156">
            <v>-5.350671519810668E-2</v>
          </cell>
          <cell r="BC156">
            <v>1.81249593248618E-2</v>
          </cell>
          <cell r="BD156">
            <v>-0.20469364115799349</v>
          </cell>
          <cell r="BE156">
            <v>-0.13732365109430411</v>
          </cell>
          <cell r="BF156">
            <v>-9.3730644475796043E-2</v>
          </cell>
          <cell r="BG156">
            <v>-8.9986385498377786E-2</v>
          </cell>
          <cell r="CO156">
            <v>-3347009.981750004</v>
          </cell>
          <cell r="CP156">
            <v>-1081017.5481259972</v>
          </cell>
          <cell r="CQ156">
            <v>5940373.3348440006</v>
          </cell>
          <cell r="CR156">
            <v>6639390.5724419951</v>
          </cell>
          <cell r="CS156">
            <v>-14812005.936333999</v>
          </cell>
          <cell r="CT156">
            <v>-515435.99515699968</v>
          </cell>
          <cell r="CU156">
            <v>1880237.9203110039</v>
          </cell>
          <cell r="CV156">
            <v>5510935.6667129993</v>
          </cell>
          <cell r="CW156">
            <v>-8678186.3235160019</v>
          </cell>
          <cell r="CX156">
            <v>337233.7245199997</v>
          </cell>
          <cell r="CY156">
            <v>2732724.7879329994</v>
          </cell>
          <cell r="CZ156">
            <v>5558137.3399330005</v>
          </cell>
          <cell r="DA156">
            <v>-9938040.2497629989</v>
          </cell>
          <cell r="DB156">
            <v>436712.30113600008</v>
          </cell>
          <cell r="DC156">
            <v>2993998.5548179988</v>
          </cell>
          <cell r="DD156">
            <v>2342341.2005450409</v>
          </cell>
          <cell r="DE156">
            <v>-5409013.0688675214</v>
          </cell>
          <cell r="DF156">
            <v>1231752.4400692023</v>
          </cell>
          <cell r="DG156">
            <v>1906021.3527345397</v>
          </cell>
          <cell r="DH156">
            <v>2531026.3817668986</v>
          </cell>
          <cell r="DI156">
            <v>-7495506.8594782166</v>
          </cell>
          <cell r="DJ156">
            <v>1663820.2793508321</v>
          </cell>
          <cell r="DK156">
            <v>2170092.9200632516</v>
          </cell>
        </row>
        <row r="157">
          <cell r="C157" t="str">
            <v>Instruments</v>
          </cell>
          <cell r="D157">
            <v>6228078.4913500007</v>
          </cell>
          <cell r="E157">
            <v>9747806.1618999988</v>
          </cell>
          <cell r="F157">
            <v>8052482.9046400003</v>
          </cell>
          <cell r="G157">
            <v>10961926.12184</v>
          </cell>
          <cell r="H157">
            <v>34990293.679729998</v>
          </cell>
          <cell r="I157">
            <v>14042450.722979998</v>
          </cell>
          <cell r="J157">
            <v>6554990.6742539993</v>
          </cell>
          <cell r="K157">
            <v>4602416.0515700001</v>
          </cell>
          <cell r="L157">
            <v>4434047.0157000003</v>
          </cell>
          <cell r="M157">
            <v>29633904.464504</v>
          </cell>
          <cell r="N157">
            <v>6513229.6053239992</v>
          </cell>
          <cell r="O157">
            <v>4584461.3598619998</v>
          </cell>
          <cell r="P157">
            <v>4110999.1705799997</v>
          </cell>
          <cell r="Q157">
            <v>4584089.1284079999</v>
          </cell>
          <cell r="R157">
            <v>19792779.264173999</v>
          </cell>
          <cell r="S157">
            <v>6244490.9820980001</v>
          </cell>
          <cell r="T157">
            <v>3101786.7144599999</v>
          </cell>
          <cell r="U157">
            <v>2959577.920684</v>
          </cell>
          <cell r="V157">
            <v>3688753.7281499999</v>
          </cell>
          <cell r="W157">
            <v>15994609.345392</v>
          </cell>
          <cell r="X157">
            <v>3945373.2728855209</v>
          </cell>
          <cell r="Y157">
            <v>3834190.6389387995</v>
          </cell>
          <cell r="Z157">
            <v>4185553.0531679201</v>
          </cell>
          <cell r="AA157">
            <v>4085332.0895790947</v>
          </cell>
          <cell r="AB157">
            <v>16050449.054571334</v>
          </cell>
          <cell r="AC157">
            <v>4523504.2601732491</v>
          </cell>
          <cell r="AD157">
            <v>2309073.1864200425</v>
          </cell>
          <cell r="AE157">
            <v>3116746.3652705448</v>
          </cell>
          <cell r="AF157">
            <v>3274252.7562052417</v>
          </cell>
          <cell r="AG157">
            <v>13223576.568069078</v>
          </cell>
          <cell r="AI157">
            <v>1.2547003449752849</v>
          </cell>
          <cell r="AJ157">
            <v>-0.32754195504269956</v>
          </cell>
          <cell r="AK157">
            <v>-0.42844758491595225</v>
          </cell>
          <cell r="AL157">
            <v>-0.59550475286767135</v>
          </cell>
          <cell r="AM157">
            <v>-0.15308214513012142</v>
          </cell>
          <cell r="AN157">
            <v>-0.53617571933755714</v>
          </cell>
          <cell r="AO157">
            <v>-0.3006151209538156</v>
          </cell>
          <cell r="AP157">
            <v>-0.10677367614828426</v>
          </cell>
          <cell r="AQ157">
            <v>3.3838638195926363E-2</v>
          </cell>
          <cell r="AR157">
            <v>-0.33209006299247101</v>
          </cell>
          <cell r="AS157">
            <v>-4.1260425243772825E-2</v>
          </cell>
          <cell r="AT157">
            <v>-0.32341305314145585</v>
          </cell>
          <cell r="AU157">
            <v>-0.28008306548345807</v>
          </cell>
          <cell r="AV157">
            <v>-0.19531369813678545</v>
          </cell>
          <cell r="AW157">
            <v>-0.19189674517599919</v>
          </cell>
          <cell r="AX157">
            <v>-0.36818336607478463</v>
          </cell>
          <cell r="AY157">
            <v>0.23612323860452999</v>
          </cell>
          <cell r="AZ157">
            <v>0.41423985626997117</v>
          </cell>
          <cell r="BA157">
            <v>0.10751012148159544</v>
          </cell>
          <cell r="BB157">
            <v>3.4911580504104478E-3</v>
          </cell>
          <cell r="BC157">
            <v>0.14653391385320091</v>
          </cell>
          <cell r="BD157">
            <v>-0.39776776799519498</v>
          </cell>
          <cell r="BE157">
            <v>-0.25535614393620631</v>
          </cell>
          <cell r="BF157">
            <v>-0.19853449256738809</v>
          </cell>
          <cell r="BG157">
            <v>-0.1761241991978495</v>
          </cell>
          <cell r="CO157">
            <v>3519727.6705499981</v>
          </cell>
          <cell r="CP157">
            <v>-1695323.2572599985</v>
          </cell>
          <cell r="CQ157">
            <v>2909443.2171999998</v>
          </cell>
          <cell r="CR157">
            <v>3080524.6011399981</v>
          </cell>
          <cell r="CS157">
            <v>-7487460.048725999</v>
          </cell>
          <cell r="CT157">
            <v>-1952574.6226839991</v>
          </cell>
          <cell r="CU157">
            <v>-168369.03586999979</v>
          </cell>
          <cell r="CV157">
            <v>2079182.5896239989</v>
          </cell>
          <cell r="CW157">
            <v>-1928768.2454619994</v>
          </cell>
          <cell r="CX157">
            <v>-473462.18928200006</v>
          </cell>
          <cell r="CY157">
            <v>473089.95782800019</v>
          </cell>
          <cell r="CZ157">
            <v>1660401.8536900003</v>
          </cell>
          <cell r="DA157">
            <v>-3142704.2676380002</v>
          </cell>
          <cell r="DB157">
            <v>-142208.79377599992</v>
          </cell>
          <cell r="DC157">
            <v>729175.80746599985</v>
          </cell>
          <cell r="DD157">
            <v>256619.54473552108</v>
          </cell>
          <cell r="DE157">
            <v>-111182.63394672144</v>
          </cell>
          <cell r="DF157">
            <v>351362.41422912059</v>
          </cell>
          <cell r="DG157">
            <v>-100220.96358882543</v>
          </cell>
          <cell r="DH157">
            <v>438172.17059415439</v>
          </cell>
          <cell r="DI157">
            <v>-2214431.0737532065</v>
          </cell>
          <cell r="DJ157">
            <v>807673.17885050224</v>
          </cell>
          <cell r="DK157">
            <v>157506.39093469689</v>
          </cell>
        </row>
        <row r="158">
          <cell r="B158" t="str">
            <v>CE INSTRUMENTS (RESEARCH)</v>
          </cell>
          <cell r="C158" t="str">
            <v>CE Instruments (Research)</v>
          </cell>
          <cell r="D158">
            <v>5841436.2315100003</v>
          </cell>
          <cell r="E158">
            <v>4597234.1013499992</v>
          </cell>
          <cell r="F158">
            <v>2901070.3179999995</v>
          </cell>
          <cell r="G158">
            <v>3469659.9668400004</v>
          </cell>
          <cell r="H158">
            <v>16809400.617699999</v>
          </cell>
          <cell r="I158">
            <v>13887955.924379999</v>
          </cell>
          <cell r="J158">
            <v>6399548.5068539996</v>
          </cell>
          <cell r="K158">
            <v>4276342.23697</v>
          </cell>
          <cell r="L158">
            <v>4325373.2880000006</v>
          </cell>
          <cell r="M158">
            <v>28889219.956203997</v>
          </cell>
          <cell r="N158">
            <v>5616881.8783239992</v>
          </cell>
          <cell r="O158">
            <v>3026197.5788620003</v>
          </cell>
          <cell r="P158">
            <v>3643725.2994799996</v>
          </cell>
          <cell r="Q158">
            <v>4325773.2356080003</v>
          </cell>
          <cell r="R158">
            <v>16612577.992273998</v>
          </cell>
          <cell r="S158">
            <v>5977564.559498</v>
          </cell>
          <cell r="T158">
            <v>2678978.12426</v>
          </cell>
          <cell r="U158">
            <v>2959577.920684</v>
          </cell>
          <cell r="V158">
            <v>3235216.7046499997</v>
          </cell>
          <cell r="W158">
            <v>14851337.309092</v>
          </cell>
          <cell r="X158">
            <v>3807215.3228855208</v>
          </cell>
          <cell r="Y158">
            <v>2316480.9792235997</v>
          </cell>
          <cell r="Z158">
            <v>3864489.7668479201</v>
          </cell>
          <cell r="AA158">
            <v>3606804.8722002553</v>
          </cell>
          <cell r="AB158">
            <v>13594990.941157296</v>
          </cell>
          <cell r="AC158">
            <v>4140336.6423161207</v>
          </cell>
          <cell r="AD158">
            <v>2142607.0490990793</v>
          </cell>
          <cell r="AE158">
            <v>2752293.8752779034</v>
          </cell>
          <cell r="AF158">
            <v>2731021.5447702636</v>
          </cell>
          <cell r="AG158">
            <v>11766259.111463366</v>
          </cell>
          <cell r="AI158">
            <v>1.3774899483564145</v>
          </cell>
          <cell r="AJ158">
            <v>0.3920432081052263</v>
          </cell>
          <cell r="AK158">
            <v>0.47405673362585499</v>
          </cell>
          <cell r="AL158">
            <v>0.24662743016265742</v>
          </cell>
          <cell r="AM158">
            <v>0.71863474571390507</v>
          </cell>
          <cell r="AN158">
            <v>-0.59555733695383584</v>
          </cell>
          <cell r="AO158">
            <v>-0.52712326883358984</v>
          </cell>
          <cell r="AP158">
            <v>-0.14793412276989337</v>
          </cell>
          <cell r="AQ158">
            <v>9.2465454740953135E-5</v>
          </cell>
          <cell r="AR158">
            <v>-0.42495581336364796</v>
          </cell>
          <cell r="AS158">
            <v>6.4214040634520853E-2</v>
          </cell>
          <cell r="AT158">
            <v>-0.11473786676300624</v>
          </cell>
          <cell r="AU158">
            <v>-0.18776041621294426</v>
          </cell>
          <cell r="AV158">
            <v>-0.25210672671904855</v>
          </cell>
          <cell r="AW158">
            <v>-0.10601850501476029</v>
          </cell>
          <cell r="AX158">
            <v>-0.36308252550178177</v>
          </cell>
          <cell r="AY158">
            <v>-0.1353117226877435</v>
          </cell>
          <cell r="AZ158">
            <v>0.30575706077533593</v>
          </cell>
          <cell r="BA158">
            <v>0.11485727278057434</v>
          </cell>
          <cell r="BB158">
            <v>-8.4594830875302174E-2</v>
          </cell>
          <cell r="BC158">
            <v>8.7497367807955806E-2</v>
          </cell>
          <cell r="BD158">
            <v>-7.5059511251759359E-2</v>
          </cell>
          <cell r="BE158">
            <v>-0.28779889679386628</v>
          </cell>
          <cell r="BF158">
            <v>-0.24281416890061436</v>
          </cell>
          <cell r="BG158">
            <v>-0.13451511940016458</v>
          </cell>
          <cell r="CO158">
            <v>-1244202.1301600011</v>
          </cell>
          <cell r="CP158">
            <v>-1696163.7833499997</v>
          </cell>
          <cell r="CQ158">
            <v>568589.64884000085</v>
          </cell>
          <cell r="CR158">
            <v>10418295.957539998</v>
          </cell>
          <cell r="CS158">
            <v>-7488407.4175259992</v>
          </cell>
          <cell r="CT158">
            <v>-2123206.2698839996</v>
          </cell>
          <cell r="CU158">
            <v>49031.051030000672</v>
          </cell>
          <cell r="CV158">
            <v>1291508.5903239986</v>
          </cell>
          <cell r="CW158">
            <v>-2590684.299461999</v>
          </cell>
          <cell r="CX158">
            <v>617527.72061799932</v>
          </cell>
          <cell r="CY158">
            <v>682047.93612800073</v>
          </cell>
          <cell r="CZ158">
            <v>1651791.3238899997</v>
          </cell>
          <cell r="DA158">
            <v>-3298586.435238</v>
          </cell>
          <cell r="DB158">
            <v>280599.79642400006</v>
          </cell>
          <cell r="DC158">
            <v>275638.78396599973</v>
          </cell>
          <cell r="DD158">
            <v>571998.61823552102</v>
          </cell>
          <cell r="DE158">
            <v>-1490734.3436619211</v>
          </cell>
          <cell r="DF158">
            <v>1548008.7876243205</v>
          </cell>
          <cell r="DG158">
            <v>-257684.89464766486</v>
          </cell>
          <cell r="DH158">
            <v>533531.77011586539</v>
          </cell>
          <cell r="DI158">
            <v>-1997729.5932170413</v>
          </cell>
          <cell r="DJ158">
            <v>609686.82617882406</v>
          </cell>
          <cell r="DK158">
            <v>-21272.330507639796</v>
          </cell>
        </row>
        <row r="159">
          <cell r="B159" t="str">
            <v>CE INSTRUMENTS (APPLIED)</v>
          </cell>
          <cell r="C159" t="str">
            <v>CE Instruments (Applied)</v>
          </cell>
          <cell r="D159">
            <v>386642.25984000001</v>
          </cell>
          <cell r="E159">
            <v>5150572.0605500005</v>
          </cell>
          <cell r="F159">
            <v>5151412.5866400003</v>
          </cell>
          <cell r="G159">
            <v>7492266.1550000003</v>
          </cell>
          <cell r="H159">
            <v>18180893.062030002</v>
          </cell>
          <cell r="I159">
            <v>154494.79860000001</v>
          </cell>
          <cell r="J159">
            <v>155442.16740000001</v>
          </cell>
          <cell r="K159">
            <v>326073.81460000004</v>
          </cell>
          <cell r="L159">
            <v>108673.7277</v>
          </cell>
          <cell r="M159">
            <v>744684.5083000001</v>
          </cell>
          <cell r="N159">
            <v>896347.72699999996</v>
          </cell>
          <cell r="O159">
            <v>1558263.781</v>
          </cell>
          <cell r="P159">
            <v>467273.87109999999</v>
          </cell>
          <cell r="Q159">
            <v>258315.8928</v>
          </cell>
          <cell r="R159">
            <v>3180201.2719000001</v>
          </cell>
          <cell r="S159">
            <v>266926.42259999999</v>
          </cell>
          <cell r="T159">
            <v>422808.59019999998</v>
          </cell>
          <cell r="U159">
            <v>0</v>
          </cell>
          <cell r="V159">
            <v>453537.02350000001</v>
          </cell>
          <cell r="W159">
            <v>1143272.0362999998</v>
          </cell>
          <cell r="X159">
            <v>138157.95000000001</v>
          </cell>
          <cell r="Y159">
            <v>1517709.6597151998</v>
          </cell>
          <cell r="Z159">
            <v>321063.28632000001</v>
          </cell>
          <cell r="AA159">
            <v>478527.21737883927</v>
          </cell>
          <cell r="AB159">
            <v>2455458.1134140389</v>
          </cell>
          <cell r="AC159">
            <v>383167.61785712861</v>
          </cell>
          <cell r="AD159">
            <v>166466.13732096335</v>
          </cell>
          <cell r="AE159">
            <v>364452.48999264161</v>
          </cell>
          <cell r="AF159">
            <v>543231.21143497806</v>
          </cell>
          <cell r="AG159">
            <v>1457317.4566057115</v>
          </cell>
          <cell r="AI159">
            <v>-0.60041926440236271</v>
          </cell>
          <cell r="AJ159">
            <v>-0.96982040721445584</v>
          </cell>
          <cell r="AK159">
            <v>-0.93670205810234253</v>
          </cell>
          <cell r="AL159">
            <v>-0.98549521260300177</v>
          </cell>
          <cell r="AM159">
            <v>-0.95904026794727482</v>
          </cell>
          <cell r="AN159">
            <v>4.8017987344720865</v>
          </cell>
          <cell r="AO159">
            <v>9.024717276298091</v>
          </cell>
          <cell r="AP159">
            <v>0.43303095856750207</v>
          </cell>
          <cell r="AQ159">
            <v>1.3769856640336817</v>
          </cell>
          <cell r="AR159">
            <v>3.2705350204745214</v>
          </cell>
          <cell r="AS159">
            <v>-0.70220661629457115</v>
          </cell>
          <cell r="AT159">
            <v>-0.72866686927121749</v>
          </cell>
          <cell r="AU159">
            <v>-1</v>
          </cell>
          <cell r="AV159">
            <v>0.7557457211939691</v>
          </cell>
          <cell r="AW159">
            <v>-0.64050324537573822</v>
          </cell>
          <cell r="AX159">
            <v>-0.48241186221180032</v>
          </cell>
          <cell r="AY159">
            <v>2.5895904077948884</v>
          </cell>
          <cell r="AZ159">
            <v>0</v>
          </cell>
          <cell r="BA159">
            <v>5.5100670031273058E-2</v>
          </cell>
          <cell r="BB159">
            <v>1.1477461491673497</v>
          </cell>
          <cell r="BC159">
            <v>1.773402600842938</v>
          </cell>
          <cell r="BD159">
            <v>-0.89031753454596785</v>
          </cell>
          <cell r="BE159">
            <v>0.13514221501301171</v>
          </cell>
          <cell r="BF159">
            <v>0.13521486700497132</v>
          </cell>
          <cell r="BG159">
            <v>-0.4064987512332372</v>
          </cell>
          <cell r="CO159">
            <v>4763929.8007100001</v>
          </cell>
          <cell r="CP159">
            <v>840.52608999982476</v>
          </cell>
          <cell r="CQ159">
            <v>2340853.5683599999</v>
          </cell>
          <cell r="CR159">
            <v>-7337771.3563999999</v>
          </cell>
          <cell r="CS159">
            <v>947.36879999999655</v>
          </cell>
          <cell r="CT159">
            <v>170631.64720000004</v>
          </cell>
          <cell r="CU159">
            <v>-217400.08690000005</v>
          </cell>
          <cell r="CV159">
            <v>787673.99929999991</v>
          </cell>
          <cell r="CW159">
            <v>661916.054</v>
          </cell>
          <cell r="CX159">
            <v>-1090989.9098999999</v>
          </cell>
          <cell r="CY159">
            <v>-208957.97829999999</v>
          </cell>
          <cell r="CZ159">
            <v>8610.5297999999893</v>
          </cell>
          <cell r="DA159">
            <v>155882.16759999999</v>
          </cell>
          <cell r="DB159">
            <v>-422808.59019999998</v>
          </cell>
          <cell r="DC159">
            <v>453537.02350000001</v>
          </cell>
          <cell r="DD159">
            <v>-315379.0735</v>
          </cell>
          <cell r="DE159">
            <v>1379551.7097151999</v>
          </cell>
          <cell r="DF159">
            <v>-1196646.3733951999</v>
          </cell>
          <cell r="DG159">
            <v>157463.93105883925</v>
          </cell>
          <cell r="DH159">
            <v>-95359.599521710654</v>
          </cell>
          <cell r="DI159">
            <v>-216701.48053616527</v>
          </cell>
          <cell r="DJ159">
            <v>197986.35267167827</v>
          </cell>
          <cell r="DK159">
            <v>178778.72144233645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C169" t="str">
            <v>Consumables</v>
          </cell>
          <cell r="D169">
            <v>12104645.99966</v>
          </cell>
          <cell r="E169">
            <v>5237908.34736</v>
          </cell>
          <cell r="F169">
            <v>5852214.0564940004</v>
          </cell>
          <cell r="G169">
            <v>8883144.1741380002</v>
          </cell>
          <cell r="H169">
            <v>32077912.577652</v>
          </cell>
          <cell r="I169">
            <v>12442010.145439999</v>
          </cell>
          <cell r="J169">
            <v>5117464.257832</v>
          </cell>
          <cell r="K169">
            <v>6554602.8853589995</v>
          </cell>
          <cell r="L169">
            <v>8603209.8415400013</v>
          </cell>
          <cell r="M169">
            <v>32717287.130171001</v>
          </cell>
          <cell r="N169">
            <v>12034962.918629002</v>
          </cell>
          <cell r="O169">
            <v>5285544.8405750003</v>
          </cell>
          <cell r="P169">
            <v>6096240.754377</v>
          </cell>
          <cell r="Q169">
            <v>8355875.5844820002</v>
          </cell>
          <cell r="R169">
            <v>31772624.098063</v>
          </cell>
          <cell r="S169">
            <v>12253611.070725</v>
          </cell>
          <cell r="T169">
            <v>5458275.0886000004</v>
          </cell>
          <cell r="U169">
            <v>6037196.1835120004</v>
          </cell>
          <cell r="V169">
            <v>8302018.9308639998</v>
          </cell>
          <cell r="W169">
            <v>32051101.273700997</v>
          </cell>
          <cell r="X169">
            <v>10387740.586673521</v>
          </cell>
          <cell r="Y169">
            <v>5089910.1517527197</v>
          </cell>
          <cell r="Z169">
            <v>5970300.1775928009</v>
          </cell>
          <cell r="AA169">
            <v>7976542.493916166</v>
          </cell>
          <cell r="AB169">
            <v>29424493.409935206</v>
          </cell>
          <cell r="AC169">
            <v>10069396.70508891</v>
          </cell>
          <cell r="AD169">
            <v>4788320.9193639001</v>
          </cell>
          <cell r="AE169">
            <v>5644468.0198642313</v>
          </cell>
          <cell r="AF169">
            <v>7657054.5489927847</v>
          </cell>
          <cell r="AG169">
            <v>28159240.193309829</v>
          </cell>
          <cell r="AI169">
            <v>2.7870632961052744E-2</v>
          </cell>
          <cell r="AJ169">
            <v>-2.2994692068009526E-2</v>
          </cell>
          <cell r="AK169">
            <v>0.12002104196540486</v>
          </cell>
          <cell r="AL169">
            <v>-3.1512978638012834E-2</v>
          </cell>
          <cell r="AM169">
            <v>1.9931925151652097E-2</v>
          </cell>
          <cell r="AN169">
            <v>-3.2715551751915317E-2</v>
          </cell>
          <cell r="AO169">
            <v>3.2844505457124029E-2</v>
          </cell>
          <cell r="AP169">
            <v>-6.992980947874694E-2</v>
          </cell>
          <cell r="AQ169">
            <v>-2.87490671056011E-2</v>
          </cell>
          <cell r="AR169">
            <v>-2.8873513514415361E-2</v>
          </cell>
          <cell r="AS169">
            <v>1.8167746221930736E-2</v>
          </cell>
          <cell r="AT169">
            <v>3.26797431929855E-2</v>
          </cell>
          <cell r="AU169">
            <v>-9.6854066701034247E-3</v>
          </cell>
          <cell r="AV169">
            <v>-6.4453632744387868E-3</v>
          </cell>
          <cell r="AW169">
            <v>8.7646892110171404E-3</v>
          </cell>
          <cell r="AX169">
            <v>-0.1522710712199129</v>
          </cell>
          <cell r="AY169">
            <v>-6.7487426131496608E-2</v>
          </cell>
          <cell r="AZ169">
            <v>-1.1080641391428836E-2</v>
          </cell>
          <cell r="BA169">
            <v>-3.9204492263662072E-2</v>
          </cell>
          <cell r="BB169">
            <v>-8.1950627572382695E-2</v>
          </cell>
          <cell r="BC169">
            <v>-3.0646113938676445E-2</v>
          </cell>
          <cell r="BD169">
            <v>-5.9252368587482174E-2</v>
          </cell>
          <cell r="BE169">
            <v>-5.4575506764543258E-2</v>
          </cell>
          <cell r="BF169">
            <v>-4.0053437334165776E-2</v>
          </cell>
          <cell r="BG169">
            <v>-4.2999999999937644E-2</v>
          </cell>
          <cell r="CO169">
            <v>-6866737.6523000002</v>
          </cell>
          <cell r="CP169">
            <v>614305.70913400035</v>
          </cell>
          <cell r="CQ169">
            <v>3030930.1176439999</v>
          </cell>
          <cell r="CR169">
            <v>3558865.9713019989</v>
          </cell>
          <cell r="CS169">
            <v>-7324545.8876079991</v>
          </cell>
          <cell r="CT169">
            <v>1437138.6275269995</v>
          </cell>
          <cell r="CU169">
            <v>2048606.9561810018</v>
          </cell>
          <cell r="CV169">
            <v>3431753.0770890005</v>
          </cell>
          <cell r="CW169">
            <v>-6749418.0780540016</v>
          </cell>
          <cell r="CX169">
            <v>810695.91380199976</v>
          </cell>
          <cell r="CY169">
            <v>2259634.8301050002</v>
          </cell>
          <cell r="CZ169">
            <v>3897735.4862429993</v>
          </cell>
          <cell r="DA169">
            <v>-6795335.9821249992</v>
          </cell>
          <cell r="DB169">
            <v>578921.094912</v>
          </cell>
          <cell r="DC169">
            <v>2264822.7473519994</v>
          </cell>
          <cell r="DD169">
            <v>2085721.6558095207</v>
          </cell>
          <cell r="DE169">
            <v>-5297830.4349208008</v>
          </cell>
          <cell r="DF169">
            <v>880390.02584008127</v>
          </cell>
          <cell r="DG169">
            <v>2006242.3163233651</v>
          </cell>
          <cell r="DH169">
            <v>2092854.2111727437</v>
          </cell>
          <cell r="DI169">
            <v>-5281075.7857250096</v>
          </cell>
          <cell r="DJ169">
            <v>856147.10050033126</v>
          </cell>
          <cell r="DK169">
            <v>2012586.5291285533</v>
          </cell>
        </row>
        <row r="170">
          <cell r="B170" t="str">
            <v>CE CONSUMABLES</v>
          </cell>
          <cell r="C170" t="str">
            <v>CE Consumables</v>
          </cell>
          <cell r="D170">
            <v>12104645.99966</v>
          </cell>
          <cell r="E170">
            <v>5237908.34736</v>
          </cell>
          <cell r="F170">
            <v>5852214.0564940004</v>
          </cell>
          <cell r="G170">
            <v>8883144.1741380002</v>
          </cell>
          <cell r="H170">
            <v>32077912.577652</v>
          </cell>
          <cell r="I170">
            <v>12442010.145439999</v>
          </cell>
          <cell r="J170">
            <v>5117464.257832</v>
          </cell>
          <cell r="K170">
            <v>6554602.8853589995</v>
          </cell>
          <cell r="L170">
            <v>8603209.8415400013</v>
          </cell>
          <cell r="M170">
            <v>32717287.130171001</v>
          </cell>
          <cell r="N170">
            <v>12034962.918629002</v>
          </cell>
          <cell r="O170">
            <v>5285544.8405750003</v>
          </cell>
          <cell r="P170">
            <v>6096240.754377</v>
          </cell>
          <cell r="Q170">
            <v>8355875.5844820002</v>
          </cell>
          <cell r="R170">
            <v>31772624.098063</v>
          </cell>
          <cell r="S170">
            <v>12253611.070725</v>
          </cell>
          <cell r="T170">
            <v>5458275.0886000004</v>
          </cell>
          <cell r="U170">
            <v>6037196.1835120004</v>
          </cell>
          <cell r="V170">
            <v>8302018.9308639998</v>
          </cell>
          <cell r="W170">
            <v>32051101.273700997</v>
          </cell>
          <cell r="X170">
            <v>10387740.586673521</v>
          </cell>
          <cell r="Y170">
            <v>5089910.1517527197</v>
          </cell>
          <cell r="Z170">
            <v>5970300.1775928009</v>
          </cell>
          <cell r="AA170">
            <v>7976542.493916166</v>
          </cell>
          <cell r="AB170">
            <v>29424493.409935206</v>
          </cell>
          <cell r="AC170">
            <v>10069396.70508891</v>
          </cell>
          <cell r="AD170">
            <v>4788320.9193639001</v>
          </cell>
          <cell r="AE170">
            <v>5644468.0198642313</v>
          </cell>
          <cell r="AF170">
            <v>7657054.5489927847</v>
          </cell>
          <cell r="AG170">
            <v>28159240.193309829</v>
          </cell>
          <cell r="AI170">
            <v>2.7870632961052744E-2</v>
          </cell>
          <cell r="AJ170">
            <v>-2.2994692068009526E-2</v>
          </cell>
          <cell r="AK170">
            <v>0.12002104196540486</v>
          </cell>
          <cell r="AL170">
            <v>-3.1512978638012834E-2</v>
          </cell>
          <cell r="AM170">
            <v>1.9931925151652097E-2</v>
          </cell>
          <cell r="AN170">
            <v>-3.2715551751915317E-2</v>
          </cell>
          <cell r="AO170">
            <v>3.2844505457124029E-2</v>
          </cell>
          <cell r="AP170">
            <v>-6.992980947874694E-2</v>
          </cell>
          <cell r="AQ170">
            <v>-2.87490671056011E-2</v>
          </cell>
          <cell r="AR170">
            <v>-2.8873513514415361E-2</v>
          </cell>
          <cell r="AS170">
            <v>1.8167746221930736E-2</v>
          </cell>
          <cell r="AT170">
            <v>3.26797431929855E-2</v>
          </cell>
          <cell r="AU170">
            <v>-9.6854066701034247E-3</v>
          </cell>
          <cell r="AV170">
            <v>-6.4453632744387868E-3</v>
          </cell>
          <cell r="AW170">
            <v>8.7646892110171404E-3</v>
          </cell>
          <cell r="AX170">
            <v>-0.1522710712199129</v>
          </cell>
          <cell r="AY170">
            <v>-6.7487426131496608E-2</v>
          </cell>
          <cell r="AZ170">
            <v>-1.1080641391428836E-2</v>
          </cell>
          <cell r="BA170">
            <v>-3.9204492263662072E-2</v>
          </cell>
          <cell r="BB170">
            <v>-8.1950627572382695E-2</v>
          </cell>
          <cell r="BC170">
            <v>-3.0646113938676445E-2</v>
          </cell>
          <cell r="BD170">
            <v>-5.9252368587482174E-2</v>
          </cell>
          <cell r="BE170">
            <v>-5.4575506764543258E-2</v>
          </cell>
          <cell r="BF170">
            <v>-4.0053437334165776E-2</v>
          </cell>
          <cell r="BG170">
            <v>-4.2999999999937644E-2</v>
          </cell>
          <cell r="CO170">
            <v>-6866737.6523000002</v>
          </cell>
          <cell r="CP170">
            <v>614305.70913400035</v>
          </cell>
          <cell r="CQ170">
            <v>3030930.1176439999</v>
          </cell>
          <cell r="CR170">
            <v>3558865.9713019989</v>
          </cell>
          <cell r="CS170">
            <v>-7324545.8876079991</v>
          </cell>
          <cell r="CT170">
            <v>1437138.6275269995</v>
          </cell>
          <cell r="CU170">
            <v>2048606.9561810018</v>
          </cell>
          <cell r="CV170">
            <v>3431753.0770890005</v>
          </cell>
          <cell r="CW170">
            <v>-6749418.0780540016</v>
          </cell>
          <cell r="CX170">
            <v>810695.91380199976</v>
          </cell>
          <cell r="CY170">
            <v>2259634.8301050002</v>
          </cell>
          <cell r="CZ170">
            <v>3897735.4862429993</v>
          </cell>
          <cell r="DA170">
            <v>-6795335.9821249992</v>
          </cell>
          <cell r="DB170">
            <v>578921.094912</v>
          </cell>
          <cell r="DC170">
            <v>2264822.7473519994</v>
          </cell>
          <cell r="DD170">
            <v>2085721.6558095207</v>
          </cell>
          <cell r="DE170">
            <v>-5297830.4349208008</v>
          </cell>
          <cell r="DF170">
            <v>880390.02584008127</v>
          </cell>
          <cell r="DG170">
            <v>2006242.3163233651</v>
          </cell>
          <cell r="DH170">
            <v>2092854.2111727437</v>
          </cell>
          <cell r="DI170">
            <v>-5281075.7857250096</v>
          </cell>
          <cell r="DJ170">
            <v>856147.10050033126</v>
          </cell>
          <cell r="DK170">
            <v>2012586.5291285533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C182" t="str">
            <v>Non-product revenue</v>
          </cell>
          <cell r="D182">
            <v>2875365.1921100002</v>
          </cell>
          <cell r="E182">
            <v>2584653.7181159998</v>
          </cell>
          <cell r="F182">
            <v>2458508.4888200001</v>
          </cell>
          <cell r="G182">
            <v>2768418.3283699998</v>
          </cell>
          <cell r="H182">
            <v>10686945.727415999</v>
          </cell>
          <cell r="I182">
            <v>2916806.4193800003</v>
          </cell>
          <cell r="J182">
            <v>2625459.5659559998</v>
          </cell>
          <cell r="K182">
            <v>2666287.2665479998</v>
          </cell>
          <cell r="L182">
            <v>2783091.93432</v>
          </cell>
          <cell r="M182">
            <v>10991645.186204001</v>
          </cell>
          <cell r="N182">
            <v>2925275.92802</v>
          </cell>
          <cell r="O182">
            <v>2717877.4662559996</v>
          </cell>
          <cell r="P182">
            <v>2773497.2042020001</v>
          </cell>
          <cell r="Q182">
            <v>2908019.3527200003</v>
          </cell>
          <cell r="R182">
            <v>11324669.951198</v>
          </cell>
          <cell r="S182">
            <v>3626268.0820500003</v>
          </cell>
          <cell r="T182">
            <v>2720284.6775739999</v>
          </cell>
          <cell r="U182">
            <v>2708196.4833</v>
          </cell>
          <cell r="V182">
            <v>2685872.4744000002</v>
          </cell>
          <cell r="W182">
            <v>11740621.717324002</v>
          </cell>
          <cell r="X182">
            <v>3467897.93452704</v>
          </cell>
          <cell r="Y182">
            <v>2810501.83998976</v>
          </cell>
          <cell r="Z182">
            <v>2870724.8640789599</v>
          </cell>
          <cell r="AA182">
            <v>2879055.730937962</v>
          </cell>
          <cell r="AB182">
            <v>12028180.369533721</v>
          </cell>
          <cell r="AC182">
            <v>3443109.5555165</v>
          </cell>
          <cell r="AD182">
            <v>2714981.6884420863</v>
          </cell>
          <cell r="AE182">
            <v>3082099.8316457458</v>
          </cell>
          <cell r="AF182">
            <v>2827331.1505160108</v>
          </cell>
          <cell r="AG182">
            <v>12067522.226120343</v>
          </cell>
          <cell r="AI182">
            <v>1.4412509194906775E-2</v>
          </cell>
          <cell r="AJ182">
            <v>1.5787742688310402E-2</v>
          </cell>
          <cell r="AK182">
            <v>8.4514159163113778E-2</v>
          </cell>
          <cell r="AL182">
            <v>5.3003571749359324E-3</v>
          </cell>
          <cell r="AM182">
            <v>2.8511369530616504E-2</v>
          </cell>
          <cell r="AN182">
            <v>2.9036924026655253E-3</v>
          </cell>
          <cell r="AO182">
            <v>3.5200656486342741E-2</v>
          </cell>
          <cell r="AP182">
            <v>4.0209447421171163E-2</v>
          </cell>
          <cell r="AQ182">
            <v>4.4887995563295702E-2</v>
          </cell>
          <cell r="AR182">
            <v>3.0297990824157184E-2</v>
          </cell>
          <cell r="AS182">
            <v>0.23963283166401106</v>
          </cell>
          <cell r="AT182">
            <v>8.8569530741811064E-4</v>
          </cell>
          <cell r="AU182">
            <v>-2.3544541816399089E-2</v>
          </cell>
          <cell r="AV182">
            <v>-7.6391127903676526E-2</v>
          </cell>
          <cell r="AW182">
            <v>3.6729703198281616E-2</v>
          </cell>
          <cell r="AX182">
            <v>-4.3673039041677963E-2</v>
          </cell>
          <cell r="AY182">
            <v>3.3164603381223179E-2</v>
          </cell>
          <cell r="AZ182">
            <v>6.0013511494156901E-2</v>
          </cell>
          <cell r="BA182">
            <v>7.1925699518223363E-2</v>
          </cell>
          <cell r="BB182">
            <v>2.4492625614996877E-2</v>
          </cell>
          <cell r="BC182">
            <v>-7.1479551816511222E-3</v>
          </cell>
          <cell r="BD182">
            <v>-3.3986866754024847E-2</v>
          </cell>
          <cell r="BE182">
            <v>7.3631217749807965E-2</v>
          </cell>
          <cell r="BF182">
            <v>-1.7965814230730404E-2</v>
          </cell>
          <cell r="BG182">
            <v>3.2708070030502689E-3</v>
          </cell>
          <cell r="CO182">
            <v>-290711.47399400035</v>
          </cell>
          <cell r="CP182">
            <v>-126145.22929599974</v>
          </cell>
          <cell r="CQ182">
            <v>309909.83954999968</v>
          </cell>
          <cell r="CR182">
            <v>148388.09101000056</v>
          </cell>
          <cell r="CS182">
            <v>-291346.85342400055</v>
          </cell>
          <cell r="CT182">
            <v>40827.700592000037</v>
          </cell>
          <cell r="CU182">
            <v>116804.66777200019</v>
          </cell>
          <cell r="CV182">
            <v>142183.99369999999</v>
          </cell>
          <cell r="CW182">
            <v>-207398.46176400036</v>
          </cell>
          <cell r="CX182">
            <v>55619.737946000416</v>
          </cell>
          <cell r="CY182">
            <v>134522.14851800026</v>
          </cell>
          <cell r="CZ182">
            <v>718248.72933</v>
          </cell>
          <cell r="DA182">
            <v>-905983.40447600046</v>
          </cell>
          <cell r="DB182">
            <v>-12088.194273999892</v>
          </cell>
          <cell r="DC182">
            <v>-22324.008899999782</v>
          </cell>
          <cell r="DD182">
            <v>782025.46012703981</v>
          </cell>
          <cell r="DE182">
            <v>-657396.09453728003</v>
          </cell>
          <cell r="DF182">
            <v>60223.024089199957</v>
          </cell>
          <cell r="DG182">
            <v>8330.8668590020388</v>
          </cell>
          <cell r="DH182">
            <v>564053.82457853807</v>
          </cell>
          <cell r="DI182">
            <v>-728127.86707441369</v>
          </cell>
          <cell r="DJ182">
            <v>367118.14320365945</v>
          </cell>
          <cell r="DK182">
            <v>-254768.68112973496</v>
          </cell>
        </row>
        <row r="183">
          <cell r="B183" t="str">
            <v>CE RESEARCH-SERVICE</v>
          </cell>
          <cell r="C183" t="str">
            <v>Service</v>
          </cell>
          <cell r="D183">
            <v>2875365.1921100002</v>
          </cell>
          <cell r="E183">
            <v>2584653.7181159998</v>
          </cell>
          <cell r="F183">
            <v>2458508.4888200001</v>
          </cell>
          <cell r="G183">
            <v>2768418.3283699998</v>
          </cell>
          <cell r="H183">
            <v>10686945.727415999</v>
          </cell>
          <cell r="I183">
            <v>2916806.4193800003</v>
          </cell>
          <cell r="J183">
            <v>2625459.5659559998</v>
          </cell>
          <cell r="K183">
            <v>2666287.2665479998</v>
          </cell>
          <cell r="L183">
            <v>2783091.93432</v>
          </cell>
          <cell r="M183">
            <v>10991645.186204001</v>
          </cell>
          <cell r="N183">
            <v>2925275.92802</v>
          </cell>
          <cell r="O183">
            <v>2717877.4662559996</v>
          </cell>
          <cell r="P183">
            <v>2773497.2042020001</v>
          </cell>
          <cell r="Q183">
            <v>2908019.3527200003</v>
          </cell>
          <cell r="R183">
            <v>11324669.951198</v>
          </cell>
          <cell r="S183">
            <v>3626268.0820500003</v>
          </cell>
          <cell r="T183">
            <v>2720284.6775739999</v>
          </cell>
          <cell r="U183">
            <v>2708196.4833</v>
          </cell>
          <cell r="V183">
            <v>2685872.4744000002</v>
          </cell>
          <cell r="W183">
            <v>11740621.717324002</v>
          </cell>
          <cell r="X183">
            <v>3467897.93452704</v>
          </cell>
          <cell r="Y183">
            <v>2810501.83998976</v>
          </cell>
          <cell r="Z183">
            <v>2870724.8640789599</v>
          </cell>
          <cell r="AA183">
            <v>2879055.730937962</v>
          </cell>
          <cell r="AB183">
            <v>12028180.369533721</v>
          </cell>
          <cell r="AC183">
            <v>3443109.5555165</v>
          </cell>
          <cell r="AD183">
            <v>2714981.6884420863</v>
          </cell>
          <cell r="AE183">
            <v>3082099.8316457458</v>
          </cell>
          <cell r="AF183">
            <v>2827331.1505160108</v>
          </cell>
          <cell r="AG183">
            <v>12067522.226120343</v>
          </cell>
          <cell r="AI183">
            <v>1.4412509194906775E-2</v>
          </cell>
          <cell r="AJ183">
            <v>1.5787742688310402E-2</v>
          </cell>
          <cell r="AK183">
            <v>8.4514159163113778E-2</v>
          </cell>
          <cell r="AL183">
            <v>5.3003571749359324E-3</v>
          </cell>
          <cell r="AM183">
            <v>2.8511369530616504E-2</v>
          </cell>
          <cell r="AN183">
            <v>2.9036924026655253E-3</v>
          </cell>
          <cell r="AO183">
            <v>3.5200656486342741E-2</v>
          </cell>
          <cell r="AP183">
            <v>4.0209447421171163E-2</v>
          </cell>
          <cell r="AQ183">
            <v>4.4887995563295702E-2</v>
          </cell>
          <cell r="AR183">
            <v>3.0297990824157184E-2</v>
          </cell>
          <cell r="AS183">
            <v>0.23963283166401106</v>
          </cell>
          <cell r="AT183">
            <v>8.8569530741811064E-4</v>
          </cell>
          <cell r="AU183">
            <v>-2.3544541816399089E-2</v>
          </cell>
          <cell r="AV183">
            <v>-7.6391127903676526E-2</v>
          </cell>
          <cell r="AW183">
            <v>3.6729703198281616E-2</v>
          </cell>
          <cell r="AX183">
            <v>-4.3673039041677963E-2</v>
          </cell>
          <cell r="AY183">
            <v>3.3164603381223179E-2</v>
          </cell>
          <cell r="AZ183">
            <v>6.0013511494156901E-2</v>
          </cell>
          <cell r="BA183">
            <v>7.1925699518223363E-2</v>
          </cell>
          <cell r="BB183">
            <v>2.4492625614996877E-2</v>
          </cell>
          <cell r="BC183">
            <v>-7.1479551816511222E-3</v>
          </cell>
          <cell r="BD183">
            <v>-3.3986866754024847E-2</v>
          </cell>
          <cell r="BE183">
            <v>7.3631217749807965E-2</v>
          </cell>
          <cell r="BF183">
            <v>-1.7965814230730404E-2</v>
          </cell>
          <cell r="BG183">
            <v>3.2708070030502689E-3</v>
          </cell>
          <cell r="CO183">
            <v>-290711.47399400035</v>
          </cell>
          <cell r="CP183">
            <v>-126145.22929599974</v>
          </cell>
          <cell r="CQ183">
            <v>309909.83954999968</v>
          </cell>
          <cell r="CR183">
            <v>148388.09101000056</v>
          </cell>
          <cell r="CS183">
            <v>-291346.85342400055</v>
          </cell>
          <cell r="CT183">
            <v>40827.700592000037</v>
          </cell>
          <cell r="CU183">
            <v>116804.66777200019</v>
          </cell>
          <cell r="CV183">
            <v>142183.99369999999</v>
          </cell>
          <cell r="CW183">
            <v>-207398.46176400036</v>
          </cell>
          <cell r="CX183">
            <v>55619.737946000416</v>
          </cell>
          <cell r="CY183">
            <v>134522.14851800026</v>
          </cell>
          <cell r="CZ183">
            <v>718248.72933</v>
          </cell>
          <cell r="DA183">
            <v>-905983.40447600046</v>
          </cell>
          <cell r="DB183">
            <v>-12088.194273999892</v>
          </cell>
          <cell r="DC183">
            <v>-22324.008899999782</v>
          </cell>
          <cell r="DD183">
            <v>782025.46012703981</v>
          </cell>
          <cell r="DE183">
            <v>-657396.09453728003</v>
          </cell>
          <cell r="DF183">
            <v>60223.024089199957</v>
          </cell>
          <cell r="DG183">
            <v>8330.8668590020388</v>
          </cell>
          <cell r="DH183">
            <v>564053.82457853807</v>
          </cell>
          <cell r="DI183">
            <v>-728127.86707441369</v>
          </cell>
          <cell r="DJ183">
            <v>367118.14320365945</v>
          </cell>
          <cell r="DK183">
            <v>-254768.68112973496</v>
          </cell>
        </row>
        <row r="184">
          <cell r="B184" t="str">
            <v>CE RESEARCH-ROYALTIES</v>
          </cell>
          <cell r="C184" t="str">
            <v>Royalties</v>
          </cell>
          <cell r="D184" t="str">
            <v>0</v>
          </cell>
          <cell r="E184" t="str">
            <v>0</v>
          </cell>
          <cell r="F184" t="str">
            <v>0</v>
          </cell>
          <cell r="G184" t="str">
            <v>0</v>
          </cell>
          <cell r="H184">
            <v>0</v>
          </cell>
          <cell r="I184" t="str">
            <v>0</v>
          </cell>
          <cell r="J184" t="str">
            <v>0</v>
          </cell>
          <cell r="K184" t="str">
            <v>0</v>
          </cell>
          <cell r="L184" t="str">
            <v>0</v>
          </cell>
          <cell r="M184">
            <v>0</v>
          </cell>
          <cell r="N184" t="str">
            <v>0</v>
          </cell>
          <cell r="O184" t="str">
            <v>0</v>
          </cell>
          <cell r="P184" t="str">
            <v>0</v>
          </cell>
          <cell r="Q184" t="str">
            <v>0</v>
          </cell>
          <cell r="R184">
            <v>0</v>
          </cell>
          <cell r="S184" t="str">
            <v>0</v>
          </cell>
          <cell r="T184" t="str">
            <v>0</v>
          </cell>
          <cell r="U184" t="str">
            <v>0</v>
          </cell>
          <cell r="V184" t="str">
            <v>0</v>
          </cell>
          <cell r="W184">
            <v>0</v>
          </cell>
          <cell r="X184" t="str">
            <v>0</v>
          </cell>
          <cell r="Y184" t="str">
            <v>0</v>
          </cell>
          <cell r="Z184" t="str">
            <v>0</v>
          </cell>
          <cell r="AA184" t="str">
            <v>0</v>
          </cell>
          <cell r="AB184">
            <v>0</v>
          </cell>
          <cell r="AC184" t="str">
            <v>0</v>
          </cell>
          <cell r="AD184" t="str">
            <v>0</v>
          </cell>
          <cell r="AE184" t="str">
            <v>0</v>
          </cell>
          <cell r="AF184" t="str">
            <v>0</v>
          </cell>
          <cell r="AG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B185" t="str">
            <v>CE RESEARCH-OEM</v>
          </cell>
          <cell r="C185" t="str">
            <v>OEM</v>
          </cell>
          <cell r="D185" t="str">
            <v>0</v>
          </cell>
          <cell r="E185" t="str">
            <v>0</v>
          </cell>
          <cell r="F185" t="str">
            <v>0</v>
          </cell>
          <cell r="G185" t="str">
            <v>0</v>
          </cell>
          <cell r="H185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M185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 t="str">
            <v>0</v>
          </cell>
          <cell r="R185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>
            <v>0</v>
          </cell>
          <cell r="X185" t="str">
            <v>0</v>
          </cell>
          <cell r="Y185" t="str">
            <v>0</v>
          </cell>
          <cell r="Z185" t="str">
            <v>0</v>
          </cell>
          <cell r="AA185">
            <v>0</v>
          </cell>
          <cell r="AB185">
            <v>0</v>
          </cell>
          <cell r="AC185" t="str">
            <v>0</v>
          </cell>
          <cell r="AD185" t="str">
            <v>0</v>
          </cell>
          <cell r="AE185" t="str">
            <v>0</v>
          </cell>
          <cell r="AF185" t="str">
            <v>0</v>
          </cell>
          <cell r="AG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C186" t="str">
            <v>Freight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H187">
            <v>0</v>
          </cell>
          <cell r="M187">
            <v>0</v>
          </cell>
          <cell r="R187">
            <v>0</v>
          </cell>
          <cell r="W187">
            <v>0</v>
          </cell>
          <cell r="AB187">
            <v>0</v>
          </cell>
          <cell r="AG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H188">
            <v>0</v>
          </cell>
          <cell r="M188">
            <v>0</v>
          </cell>
          <cell r="R188">
            <v>0</v>
          </cell>
          <cell r="W188">
            <v>0</v>
          </cell>
          <cell r="AB188">
            <v>0</v>
          </cell>
          <cell r="AG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H189">
            <v>0</v>
          </cell>
          <cell r="M189">
            <v>0</v>
          </cell>
          <cell r="R189">
            <v>0</v>
          </cell>
          <cell r="W189">
            <v>0</v>
          </cell>
          <cell r="AB189">
            <v>0</v>
          </cell>
          <cell r="AG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B190" t="str">
            <v>SOLiD</v>
          </cell>
          <cell r="C190" t="str">
            <v>SOLiD</v>
          </cell>
          <cell r="D190">
            <v>4291860.4328960013</v>
          </cell>
          <cell r="E190">
            <v>585929.35021739989</v>
          </cell>
          <cell r="F190">
            <v>1196474.2260380001</v>
          </cell>
          <cell r="G190">
            <v>2229057.333898</v>
          </cell>
          <cell r="H190">
            <v>8303321.3430494014</v>
          </cell>
          <cell r="I190">
            <v>2320782.612582</v>
          </cell>
          <cell r="J190">
            <v>2022824.6515504003</v>
          </cell>
          <cell r="K190">
            <v>2331671.2427936001</v>
          </cell>
          <cell r="L190">
            <v>2004406.5070882</v>
          </cell>
          <cell r="M190">
            <v>8679685.0140141994</v>
          </cell>
          <cell r="N190">
            <v>1524792.6205296002</v>
          </cell>
          <cell r="O190">
            <v>6741797.9768527001</v>
          </cell>
          <cell r="P190">
            <v>1255345.9126665997</v>
          </cell>
          <cell r="Q190">
            <v>2038583.6681027999</v>
          </cell>
          <cell r="R190">
            <v>11560520.178151701</v>
          </cell>
          <cell r="S190">
            <v>2158228.1474099997</v>
          </cell>
          <cell r="T190">
            <v>775197.26800060004</v>
          </cell>
          <cell r="U190">
            <v>750978.23723580001</v>
          </cell>
          <cell r="V190">
            <v>912181.5122306</v>
          </cell>
          <cell r="W190">
            <v>4596585.1648769993</v>
          </cell>
          <cell r="X190">
            <v>1126144.1662469599</v>
          </cell>
          <cell r="Y190">
            <v>544510.20727768005</v>
          </cell>
          <cell r="Z190">
            <v>611134.97076968011</v>
          </cell>
          <cell r="AA190">
            <v>488569.80877438007</v>
          </cell>
          <cell r="AB190">
            <v>2770359.1530686999</v>
          </cell>
          <cell r="AC190">
            <v>206005.70748440205</v>
          </cell>
          <cell r="AD190">
            <v>113806.32788679206</v>
          </cell>
          <cell r="AE190">
            <v>104341.65128263072</v>
          </cell>
          <cell r="AF190">
            <v>74892.426015239471</v>
          </cell>
          <cell r="AG190">
            <v>499046.11266906431</v>
          </cell>
          <cell r="AI190">
            <v>-0.45925953351283255</v>
          </cell>
          <cell r="AJ190">
            <v>2.4523354237159531</v>
          </cell>
          <cell r="AK190">
            <v>0.94878518237261722</v>
          </cell>
          <cell r="AL190">
            <v>-0.10078288404405833</v>
          </cell>
          <cell r="AM190">
            <v>4.532688251067718E-2</v>
          </cell>
          <cell r="AN190">
            <v>-0.34298343487105698</v>
          </cell>
          <cell r="AO190">
            <v>2.3328632670584808</v>
          </cell>
          <cell r="AP190">
            <v>-0.46161110124489224</v>
          </cell>
          <cell r="AQ190">
            <v>1.7051012802911547E-2</v>
          </cell>
          <cell r="AR190">
            <v>0.33190549651123424</v>
          </cell>
          <cell r="AS190">
            <v>0.41542405068853938</v>
          </cell>
          <cell r="AT190">
            <v>-0.88501624185978822</v>
          </cell>
          <cell r="AU190">
            <v>-0.40177585344538569</v>
          </cell>
          <cell r="AV190">
            <v>-0.55254153827322761</v>
          </cell>
          <cell r="AW190">
            <v>-0.60238941725441442</v>
          </cell>
          <cell r="AX190">
            <v>-0.4782089337504013</v>
          </cell>
          <cell r="AY190">
            <v>-0.29758497642530579</v>
          </cell>
          <cell r="AZ190">
            <v>-0.18621480561254988</v>
          </cell>
          <cell r="BA190">
            <v>-0.46439409018534317</v>
          </cell>
          <cell r="BB190">
            <v>-0.39730059300601861</v>
          </cell>
          <cell r="BC190">
            <v>-0.81706986222648015</v>
          </cell>
          <cell r="BD190">
            <v>-0.7909932148824621</v>
          </cell>
          <cell r="BE190">
            <v>-0.8292657820722974</v>
          </cell>
          <cell r="BF190">
            <v>-0.8467109005300314</v>
          </cell>
          <cell r="BG190">
            <v>-0.81986230481478339</v>
          </cell>
          <cell r="CO190">
            <v>-3705931.0826786011</v>
          </cell>
          <cell r="CP190">
            <v>610544.87582060019</v>
          </cell>
          <cell r="CQ190">
            <v>1032583.1078599999</v>
          </cell>
          <cell r="CR190">
            <v>91725.278684000019</v>
          </cell>
          <cell r="CS190">
            <v>-297957.96103159967</v>
          </cell>
          <cell r="CT190">
            <v>308846.59124319977</v>
          </cell>
          <cell r="CU190">
            <v>-327264.73570540012</v>
          </cell>
          <cell r="CV190">
            <v>-479613.88655859977</v>
          </cell>
          <cell r="CW190">
            <v>5217005.3563230997</v>
          </cell>
          <cell r="CX190">
            <v>-5486452.0641860999</v>
          </cell>
          <cell r="CY190">
            <v>783237.75543620018</v>
          </cell>
          <cell r="CZ190">
            <v>119644.47930719983</v>
          </cell>
          <cell r="DA190">
            <v>-1383030.8794093998</v>
          </cell>
          <cell r="DB190">
            <v>-24219.030764800031</v>
          </cell>
          <cell r="DC190">
            <v>161203.27499479998</v>
          </cell>
          <cell r="DD190">
            <v>213962.65401635994</v>
          </cell>
          <cell r="DE190">
            <v>-581633.95896927989</v>
          </cell>
          <cell r="DF190">
            <v>66624.763492000056</v>
          </cell>
          <cell r="DG190">
            <v>-122565.16199530003</v>
          </cell>
          <cell r="DH190">
            <v>-282564.10128997802</v>
          </cell>
          <cell r="DI190">
            <v>-92199.379597609994</v>
          </cell>
          <cell r="DJ190">
            <v>-9464.6766041613446</v>
          </cell>
          <cell r="DK190">
            <v>-29449.225267391244</v>
          </cell>
        </row>
        <row r="191">
          <cell r="B191" t="str">
            <v>SOLID_ProductRev</v>
          </cell>
          <cell r="C191" t="str">
            <v>Product revenue</v>
          </cell>
          <cell r="D191">
            <v>4287180.431024001</v>
          </cell>
          <cell r="E191">
            <v>577694.79955499992</v>
          </cell>
          <cell r="F191">
            <v>1174667.712052</v>
          </cell>
          <cell r="G191">
            <v>2149675.2600360001</v>
          </cell>
          <cell r="H191">
            <v>8189218.2026670007</v>
          </cell>
          <cell r="I191">
            <v>2241775.0020380002</v>
          </cell>
          <cell r="J191">
            <v>1888779.3663604003</v>
          </cell>
          <cell r="K191">
            <v>2196892.9257260002</v>
          </cell>
          <cell r="L191">
            <v>1859512.0807099999</v>
          </cell>
          <cell r="M191">
            <v>8186959.3748343997</v>
          </cell>
          <cell r="N191">
            <v>1206645.4301180001</v>
          </cell>
          <cell r="O191">
            <v>6521187.0254508005</v>
          </cell>
          <cell r="P191">
            <v>1023012.1144625999</v>
          </cell>
          <cell r="Q191">
            <v>1794468.1704497999</v>
          </cell>
          <cell r="R191">
            <v>10545312.740481202</v>
          </cell>
          <cell r="S191">
            <v>1810563.1662539998</v>
          </cell>
          <cell r="T191">
            <v>525900.39982659998</v>
          </cell>
          <cell r="U191">
            <v>419141.07291580003</v>
          </cell>
          <cell r="V191">
            <v>599441.79765259998</v>
          </cell>
          <cell r="W191">
            <v>3355046.4366489998</v>
          </cell>
          <cell r="X191">
            <v>745696.36143632</v>
          </cell>
          <cell r="Y191">
            <v>297414.09791296005</v>
          </cell>
          <cell r="Z191">
            <v>336388.32402896002</v>
          </cell>
          <cell r="AA191">
            <v>200800</v>
          </cell>
          <cell r="AB191">
            <v>1580298.78337824</v>
          </cell>
          <cell r="AC191">
            <v>35.616043483894266</v>
          </cell>
          <cell r="AD191">
            <v>1.2268883979305125</v>
          </cell>
          <cell r="AE191">
            <v>1.9107231418628523E-6</v>
          </cell>
          <cell r="AF191">
            <v>2.5476308558171367E-6</v>
          </cell>
          <cell r="AG191">
            <v>36.842936340178781</v>
          </cell>
          <cell r="AI191">
            <v>-0.47709805124704119</v>
          </cell>
          <cell r="AJ191">
            <v>2.2695107655726394</v>
          </cell>
          <cell r="AK191">
            <v>0.87022500336567399</v>
          </cell>
          <cell r="AL191">
            <v>-0.13498000592012249</v>
          </cell>
          <cell r="AM191">
            <v>-2.7582948417048669E-4</v>
          </cell>
          <cell r="AN191">
            <v>-0.46174552351550113</v>
          </cell>
          <cell r="AO191">
            <v>2.4525933211653292</v>
          </cell>
          <cell r="AP191">
            <v>-0.53433683431588808</v>
          </cell>
          <cell r="AQ191">
            <v>-3.4979019999356487E-2</v>
          </cell>
          <cell r="AR191">
            <v>0.28806218006847084</v>
          </cell>
          <cell r="AS191">
            <v>0.50049312006837132</v>
          </cell>
          <cell r="AT191">
            <v>-0.9193551116117169</v>
          </cell>
          <cell r="AU191">
            <v>-0.59028728302403366</v>
          </cell>
          <cell r="AV191">
            <v>-0.66595016421921582</v>
          </cell>
          <cell r="AW191">
            <v>-0.68184476655967785</v>
          </cell>
          <cell r="AX191">
            <v>-0.58814120637439937</v>
          </cell>
          <cell r="AY191">
            <v>-0.43446687241343895</v>
          </cell>
          <cell r="AZ191">
            <v>-0.19743411999964977</v>
          </cell>
          <cell r="BA191">
            <v>-0.66502169053554816</v>
          </cell>
          <cell r="BB191">
            <v>-0.52897856610395144</v>
          </cell>
          <cell r="BC191">
            <v>-0.99995223787411902</v>
          </cell>
          <cell r="BD191">
            <v>-0.99999587481425212</v>
          </cell>
          <cell r="BE191">
            <v>-0.99999999999431988</v>
          </cell>
          <cell r="BF191">
            <v>-0.99999999998731259</v>
          </cell>
          <cell r="BG191">
            <v>-0.99997668609459955</v>
          </cell>
          <cell r="CO191">
            <v>-3709485.6314690011</v>
          </cell>
          <cell r="CP191">
            <v>596972.91249700007</v>
          </cell>
          <cell r="CQ191">
            <v>975007.54798400006</v>
          </cell>
          <cell r="CR191">
            <v>92099.742002000101</v>
          </cell>
          <cell r="CS191">
            <v>-352995.63567759981</v>
          </cell>
          <cell r="CT191">
            <v>308113.55936559988</v>
          </cell>
          <cell r="CU191">
            <v>-337380.84501600033</v>
          </cell>
          <cell r="CV191">
            <v>-652866.65059199976</v>
          </cell>
          <cell r="CW191">
            <v>5314541.5953328004</v>
          </cell>
          <cell r="CX191">
            <v>-5498174.9109882005</v>
          </cell>
          <cell r="CY191">
            <v>771456.0559872</v>
          </cell>
          <cell r="CZ191">
            <v>16094.995804199949</v>
          </cell>
          <cell r="DA191">
            <v>-1284662.7664273998</v>
          </cell>
          <cell r="DB191">
            <v>-106759.32691079995</v>
          </cell>
          <cell r="DC191">
            <v>180300.72473679995</v>
          </cell>
          <cell r="DD191">
            <v>146254.56378372002</v>
          </cell>
          <cell r="DE191">
            <v>-448282.26352335996</v>
          </cell>
          <cell r="DF191">
            <v>38974.226115999976</v>
          </cell>
          <cell r="DG191">
            <v>-135588.32402896002</v>
          </cell>
          <cell r="DH191">
            <v>-200764.3839565161</v>
          </cell>
          <cell r="DI191">
            <v>-34.38915508596375</v>
          </cell>
          <cell r="DJ191">
            <v>-1.2268864872073706</v>
          </cell>
          <cell r="DK191">
            <v>6.3690771395428438E-7</v>
          </cell>
        </row>
        <row r="192">
          <cell r="C192" t="str">
            <v>Instruments</v>
          </cell>
          <cell r="D192">
            <v>3217267.3925600005</v>
          </cell>
          <cell r="E192">
            <v>365995.30433999997</v>
          </cell>
          <cell r="F192">
            <v>660810.79067600006</v>
          </cell>
          <cell r="G192">
            <v>1656285.9258040001</v>
          </cell>
          <cell r="H192">
            <v>5900359.4133800007</v>
          </cell>
          <cell r="I192">
            <v>1305174.10103</v>
          </cell>
          <cell r="J192">
            <v>1637034.3393440002</v>
          </cell>
          <cell r="K192">
            <v>1735600.0359460004</v>
          </cell>
          <cell r="L192">
            <v>1234712.493917</v>
          </cell>
          <cell r="M192">
            <v>5912520.9702369999</v>
          </cell>
          <cell r="N192">
            <v>189224.28622000001</v>
          </cell>
          <cell r="O192">
            <v>5961338.1594000002</v>
          </cell>
          <cell r="P192">
            <v>350095.71898599999</v>
          </cell>
          <cell r="Q192">
            <v>718451.04531200009</v>
          </cell>
          <cell r="R192">
            <v>7219109.2099180007</v>
          </cell>
          <cell r="S192">
            <v>674698.14357199997</v>
          </cell>
          <cell r="T192">
            <v>243899.04492799999</v>
          </cell>
          <cell r="U192">
            <v>60058.971391999992</v>
          </cell>
          <cell r="V192">
            <v>136425.73878000001</v>
          </cell>
          <cell r="W192">
            <v>1115081.898672</v>
          </cell>
          <cell r="X192">
            <v>224964.61630160001</v>
          </cell>
          <cell r="Y192">
            <v>7749.4767840000004</v>
          </cell>
          <cell r="Z192">
            <v>53652.653040000005</v>
          </cell>
          <cell r="AA192">
            <v>0</v>
          </cell>
          <cell r="AB192">
            <v>286366.74612560001</v>
          </cell>
          <cell r="AC192">
            <v>35.6160368771599</v>
          </cell>
          <cell r="AD192">
            <v>1.2268847228382485</v>
          </cell>
          <cell r="AE192">
            <v>0</v>
          </cell>
          <cell r="AF192">
            <v>0</v>
          </cell>
          <cell r="AG192">
            <v>36.842921599998149</v>
          </cell>
          <cell r="AI192">
            <v>-0.59432215548877187</v>
          </cell>
          <cell r="AJ192">
            <v>3.4728288038997315</v>
          </cell>
          <cell r="AK192">
            <v>1.6264704820732514</v>
          </cell>
          <cell r="AL192">
            <v>-0.25452938126148628</v>
          </cell>
          <cell r="AM192">
            <v>2.0611552627489704E-3</v>
          </cell>
          <cell r="AN192">
            <v>-0.85501988886335512</v>
          </cell>
          <cell r="AO192">
            <v>2.6415474105380432</v>
          </cell>
          <cell r="AP192">
            <v>-0.79828548528741072</v>
          </cell>
          <cell r="AQ192">
            <v>-0.41812280279695957</v>
          </cell>
          <cell r="AR192">
            <v>0.22098665632785508</v>
          </cell>
          <cell r="AS192">
            <v>2.565600151280623</v>
          </cell>
          <cell r="AT192">
            <v>-0.95908652748654877</v>
          </cell>
          <cell r="AU192">
            <v>-0.8284498548969641</v>
          </cell>
          <cell r="AV192">
            <v>-0.81011129474972821</v>
          </cell>
          <cell r="AW192">
            <v>-0.84553746643144834</v>
          </cell>
          <cell r="AX192">
            <v>-0.66656997881958291</v>
          </cell>
          <cell r="AY192">
            <v>-0.96822670303490654</v>
          </cell>
          <cell r="AZ192">
            <v>-0.10666713404374628</v>
          </cell>
          <cell r="BA192">
            <v>-1</v>
          </cell>
          <cell r="BB192">
            <v>-0.74318770086157193</v>
          </cell>
          <cell r="BC192">
            <v>-0.99984168160547782</v>
          </cell>
          <cell r="BD192">
            <v>-0.99984168160547671</v>
          </cell>
          <cell r="BE192">
            <v>-1</v>
          </cell>
          <cell r="BF192">
            <v>0</v>
          </cell>
          <cell r="BG192">
            <v>-0.9998713435756823</v>
          </cell>
          <cell r="CO192">
            <v>-2851272.0882200007</v>
          </cell>
          <cell r="CP192">
            <v>294815.48633600009</v>
          </cell>
          <cell r="CQ192">
            <v>995475.13512800005</v>
          </cell>
          <cell r="CR192">
            <v>-351111.8247740001</v>
          </cell>
          <cell r="CS192">
            <v>331860.23831400019</v>
          </cell>
          <cell r="CT192">
            <v>98565.696602000156</v>
          </cell>
          <cell r="CU192">
            <v>-500887.54202900035</v>
          </cell>
          <cell r="CV192">
            <v>-1045488.207697</v>
          </cell>
          <cell r="CW192">
            <v>5772113.8731800001</v>
          </cell>
          <cell r="CX192">
            <v>-5611242.4404140003</v>
          </cell>
          <cell r="CY192">
            <v>368355.3263260001</v>
          </cell>
          <cell r="CZ192">
            <v>-43752.901740000118</v>
          </cell>
          <cell r="DA192">
            <v>-430799.09864400001</v>
          </cell>
          <cell r="DB192">
            <v>-183840.07353599998</v>
          </cell>
          <cell r="DC192">
            <v>76366.767388000022</v>
          </cell>
          <cell r="DD192">
            <v>88538.877521599992</v>
          </cell>
          <cell r="DE192">
            <v>-217215.13951760001</v>
          </cell>
          <cell r="DF192">
            <v>45903.176256000006</v>
          </cell>
          <cell r="DG192">
            <v>-53652.653040000005</v>
          </cell>
          <cell r="DH192">
            <v>35.6160368771599</v>
          </cell>
          <cell r="DI192">
            <v>-34.38915215432165</v>
          </cell>
          <cell r="DJ192">
            <v>-1.2268847228382485</v>
          </cell>
          <cell r="DK192">
            <v>0</v>
          </cell>
        </row>
        <row r="193">
          <cell r="B193" t="str">
            <v>SOLID INSTRUMENTS</v>
          </cell>
          <cell r="C193" t="str">
            <v>SOLiD Instruments</v>
          </cell>
          <cell r="D193">
            <v>3217267.3925600005</v>
          </cell>
          <cell r="E193">
            <v>365995.30433999997</v>
          </cell>
          <cell r="F193">
            <v>660810.79067600006</v>
          </cell>
          <cell r="G193">
            <v>1656285.9258040001</v>
          </cell>
          <cell r="H193">
            <v>5900359.4133800007</v>
          </cell>
          <cell r="I193">
            <v>1305174.10103</v>
          </cell>
          <cell r="J193">
            <v>1637034.3393440002</v>
          </cell>
          <cell r="K193">
            <v>1735600.0359460004</v>
          </cell>
          <cell r="L193">
            <v>1234712.493917</v>
          </cell>
          <cell r="M193">
            <v>5912520.9702369999</v>
          </cell>
          <cell r="N193">
            <v>189224.28622000001</v>
          </cell>
          <cell r="O193">
            <v>5961338.1594000002</v>
          </cell>
          <cell r="P193">
            <v>350095.71898599999</v>
          </cell>
          <cell r="Q193">
            <v>718451.04531200009</v>
          </cell>
          <cell r="R193">
            <v>7219109.2099180007</v>
          </cell>
          <cell r="S193">
            <v>674698.14357199997</v>
          </cell>
          <cell r="T193">
            <v>243899.04492799999</v>
          </cell>
          <cell r="U193">
            <v>60058.971391999992</v>
          </cell>
          <cell r="V193">
            <v>136425.73878000001</v>
          </cell>
          <cell r="W193">
            <v>1115081.898672</v>
          </cell>
          <cell r="X193">
            <v>224964.61630160001</v>
          </cell>
          <cell r="Y193">
            <v>7749.4767840000004</v>
          </cell>
          <cell r="Z193">
            <v>53652.653040000005</v>
          </cell>
          <cell r="AA193">
            <v>0</v>
          </cell>
          <cell r="AB193">
            <v>286366.74612560001</v>
          </cell>
          <cell r="AC193">
            <v>35.6160368771599</v>
          </cell>
          <cell r="AD193">
            <v>1.2268847228382485</v>
          </cell>
          <cell r="AE193">
            <v>0</v>
          </cell>
          <cell r="AF193">
            <v>0</v>
          </cell>
          <cell r="AG193">
            <v>36.842921599998149</v>
          </cell>
          <cell r="AI193">
            <v>-0.59432215548877187</v>
          </cell>
          <cell r="AJ193">
            <v>3.4728288038997315</v>
          </cell>
          <cell r="AK193">
            <v>1.6264704820732514</v>
          </cell>
          <cell r="AL193">
            <v>-0.25452938126148628</v>
          </cell>
          <cell r="AM193">
            <v>2.0611552627489704E-3</v>
          </cell>
          <cell r="AN193">
            <v>-0.85501988886335512</v>
          </cell>
          <cell r="AO193">
            <v>2.6415474105380432</v>
          </cell>
          <cell r="AP193">
            <v>-0.79828548528741072</v>
          </cell>
          <cell r="AQ193">
            <v>-0.41812280279695957</v>
          </cell>
          <cell r="AR193">
            <v>0.22098665632785508</v>
          </cell>
          <cell r="AS193">
            <v>2.565600151280623</v>
          </cell>
          <cell r="AT193">
            <v>-0.95908652748654877</v>
          </cell>
          <cell r="AU193">
            <v>-0.8284498548969641</v>
          </cell>
          <cell r="AV193">
            <v>-0.81011129474972821</v>
          </cell>
          <cell r="AW193">
            <v>-0.84553746643144834</v>
          </cell>
          <cell r="AX193">
            <v>-0.66656997881958291</v>
          </cell>
          <cell r="AY193">
            <v>-0.96822670303490654</v>
          </cell>
          <cell r="AZ193">
            <v>-0.10666713404374628</v>
          </cell>
          <cell r="BA193">
            <v>-1</v>
          </cell>
          <cell r="BB193">
            <v>-0.74318770086157193</v>
          </cell>
          <cell r="BC193">
            <v>-0.99984168160547782</v>
          </cell>
          <cell r="BD193">
            <v>-0.99984168160547671</v>
          </cell>
          <cell r="BE193">
            <v>-1</v>
          </cell>
          <cell r="BF193">
            <v>0</v>
          </cell>
          <cell r="BG193">
            <v>-0.9998713435756823</v>
          </cell>
          <cell r="CO193">
            <v>-2851272.0882200007</v>
          </cell>
          <cell r="CP193">
            <v>294815.48633600009</v>
          </cell>
          <cell r="CQ193">
            <v>995475.13512800005</v>
          </cell>
          <cell r="CR193">
            <v>-351111.8247740001</v>
          </cell>
          <cell r="CS193">
            <v>331860.23831400019</v>
          </cell>
          <cell r="CT193">
            <v>98565.696602000156</v>
          </cell>
          <cell r="CU193">
            <v>-500887.54202900035</v>
          </cell>
          <cell r="CV193">
            <v>-1045488.207697</v>
          </cell>
          <cell r="CW193">
            <v>5772113.8731800001</v>
          </cell>
          <cell r="CX193">
            <v>-5611242.4404140003</v>
          </cell>
          <cell r="CY193">
            <v>368355.3263260001</v>
          </cell>
          <cell r="CZ193">
            <v>-43752.901740000118</v>
          </cell>
          <cell r="DA193">
            <v>-430799.09864400001</v>
          </cell>
          <cell r="DB193">
            <v>-183840.07353599998</v>
          </cell>
          <cell r="DC193">
            <v>76366.767388000022</v>
          </cell>
          <cell r="DD193">
            <v>88538.877521599992</v>
          </cell>
          <cell r="DE193">
            <v>-217215.13951760001</v>
          </cell>
          <cell r="DF193">
            <v>45903.176256000006</v>
          </cell>
          <cell r="DG193">
            <v>-53652.653040000005</v>
          </cell>
          <cell r="DH193">
            <v>35.6160368771599</v>
          </cell>
          <cell r="DI193">
            <v>-34.38915215432165</v>
          </cell>
          <cell r="DJ193">
            <v>-1.2268847228382485</v>
          </cell>
          <cell r="DK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</row>
        <row r="204">
          <cell r="C204" t="str">
            <v>Consumables</v>
          </cell>
          <cell r="D204">
            <v>1069913.0384640002</v>
          </cell>
          <cell r="E204">
            <v>211699.495215</v>
          </cell>
          <cell r="F204">
            <v>513856.92137599998</v>
          </cell>
          <cell r="G204">
            <v>493389.33423199999</v>
          </cell>
          <cell r="H204">
            <v>2288858.789287</v>
          </cell>
          <cell r="I204">
            <v>936600.90100800002</v>
          </cell>
          <cell r="J204">
            <v>251745.02701640001</v>
          </cell>
          <cell r="K204">
            <v>461292.88978000003</v>
          </cell>
          <cell r="L204">
            <v>624799.58679299999</v>
          </cell>
          <cell r="M204">
            <v>2274438.4045974002</v>
          </cell>
          <cell r="N204">
            <v>1017421.143898</v>
          </cell>
          <cell r="O204">
            <v>559848.86605079996</v>
          </cell>
          <cell r="P204">
            <v>672916.39547659992</v>
          </cell>
          <cell r="Q204">
            <v>1076017.1251377999</v>
          </cell>
          <cell r="R204">
            <v>3326203.5305631994</v>
          </cell>
          <cell r="S204">
            <v>1135865.022682</v>
          </cell>
          <cell r="T204">
            <v>282001.35489860002</v>
          </cell>
          <cell r="U204">
            <v>359082.10152380005</v>
          </cell>
          <cell r="V204">
            <v>463016.05887259997</v>
          </cell>
          <cell r="W204">
            <v>2239964.5379769998</v>
          </cell>
          <cell r="X204">
            <v>520731.74513472</v>
          </cell>
          <cell r="Y204">
            <v>289664.62112896005</v>
          </cell>
          <cell r="Z204">
            <v>282735.67098896002</v>
          </cell>
          <cell r="AA204">
            <v>200800</v>
          </cell>
          <cell r="AB204">
            <v>1293932.0372526401</v>
          </cell>
          <cell r="AC204">
            <v>6.606734369876576E-6</v>
          </cell>
          <cell r="AD204">
            <v>3.6750922640772838E-6</v>
          </cell>
          <cell r="AE204">
            <v>1.9107231418628523E-6</v>
          </cell>
          <cell r="AF204">
            <v>2.5476308558171367E-6</v>
          </cell>
          <cell r="AG204">
            <v>1.4740180631633848E-5</v>
          </cell>
          <cell r="AI204">
            <v>-0.12460090929201795</v>
          </cell>
          <cell r="AJ204">
            <v>0.18916215062643471</v>
          </cell>
          <cell r="AK204">
            <v>-0.10229312754072595</v>
          </cell>
          <cell r="AL204">
            <v>0.26634189967959188</v>
          </cell>
          <cell r="AM204">
            <v>-6.3002509185339228E-3</v>
          </cell>
          <cell r="AN204">
            <v>8.6291015525415959E-2</v>
          </cell>
          <cell r="AO204">
            <v>1.2238725931786862</v>
          </cell>
          <cell r="AP204">
            <v>0.45876168999163958</v>
          </cell>
          <cell r="AQ204">
            <v>0.72217963629078241</v>
          </cell>
          <cell r="AR204">
            <v>0.46242849392616225</v>
          </cell>
          <cell r="AS204">
            <v>0.11641578268190034</v>
          </cell>
          <cell r="AT204">
            <v>-0.49629020973490445</v>
          </cell>
          <cell r="AU204">
            <v>-0.46637932447837527</v>
          </cell>
          <cell r="AV204">
            <v>-0.56969452617837857</v>
          </cell>
          <cell r="AW204">
            <v>-0.32657021213680071</v>
          </cell>
          <cell r="AX204">
            <v>-0.54155490772559378</v>
          </cell>
          <cell r="AY204">
            <v>2.7174572381453821E-2</v>
          </cell>
          <cell r="AZ204">
            <v>-0.21261552778837067</v>
          </cell>
          <cell r="BA204">
            <v>-0.56632173733038793</v>
          </cell>
          <cell r="BB204">
            <v>-0.42234262403937828</v>
          </cell>
          <cell r="BC204">
            <v>-0.99999999998731259</v>
          </cell>
          <cell r="BD204">
            <v>-0.99999999998731259</v>
          </cell>
          <cell r="BE204">
            <v>-0.99999999999324196</v>
          </cell>
          <cell r="BF204">
            <v>-0.99999999998731259</v>
          </cell>
          <cell r="BG204">
            <v>-0.99999999998860822</v>
          </cell>
          <cell r="CO204">
            <v>-858213.54324900021</v>
          </cell>
          <cell r="CP204">
            <v>302157.42616099998</v>
          </cell>
          <cell r="CQ204">
            <v>-20467.58714399999</v>
          </cell>
          <cell r="CR204">
            <v>443211.56677600002</v>
          </cell>
          <cell r="CS204">
            <v>-684855.8739916</v>
          </cell>
          <cell r="CT204">
            <v>209547.86276360002</v>
          </cell>
          <cell r="CU204">
            <v>163506.69701299997</v>
          </cell>
          <cell r="CV204">
            <v>392621.55710500001</v>
          </cell>
          <cell r="CW204">
            <v>-457572.27784720005</v>
          </cell>
          <cell r="CX204">
            <v>113067.52942579996</v>
          </cell>
          <cell r="CY204">
            <v>403100.72966119996</v>
          </cell>
          <cell r="CZ204">
            <v>59847.897544200066</v>
          </cell>
          <cell r="DA204">
            <v>-853863.66778339993</v>
          </cell>
          <cell r="DB204">
            <v>77080.74662520003</v>
          </cell>
          <cell r="DC204">
            <v>103933.95734879992</v>
          </cell>
          <cell r="DD204">
            <v>57715.686262120027</v>
          </cell>
          <cell r="DE204">
            <v>-231067.12400575995</v>
          </cell>
          <cell r="DF204">
            <v>-6928.9501400000299</v>
          </cell>
          <cell r="DG204">
            <v>-81935.670988960017</v>
          </cell>
          <cell r="DH204">
            <v>-200799.99999339326</v>
          </cell>
          <cell r="DI204">
            <v>-2.9316421057992922E-6</v>
          </cell>
          <cell r="DJ204">
            <v>-1.7643691222144315E-6</v>
          </cell>
          <cell r="DK204">
            <v>6.3690771395428438E-7</v>
          </cell>
        </row>
        <row r="205">
          <cell r="B205" t="str">
            <v>SOLID CONSUMABLES</v>
          </cell>
          <cell r="C205" t="str">
            <v>SOLiD Consumables</v>
          </cell>
          <cell r="D205">
            <v>1069913.0384640002</v>
          </cell>
          <cell r="E205">
            <v>211699.495215</v>
          </cell>
          <cell r="F205">
            <v>513856.92137599998</v>
          </cell>
          <cell r="G205">
            <v>493389.33423199999</v>
          </cell>
          <cell r="H205">
            <v>2288858.789287</v>
          </cell>
          <cell r="I205">
            <v>936600.90100800002</v>
          </cell>
          <cell r="J205">
            <v>251745.02701640001</v>
          </cell>
          <cell r="K205">
            <v>461292.88978000003</v>
          </cell>
          <cell r="L205">
            <v>624799.58679299999</v>
          </cell>
          <cell r="M205">
            <v>2274438.4045974002</v>
          </cell>
          <cell r="N205">
            <v>1017421.143898</v>
          </cell>
          <cell r="O205">
            <v>559848.86605079996</v>
          </cell>
          <cell r="P205">
            <v>672916.39547659992</v>
          </cell>
          <cell r="Q205">
            <v>1076017.1251377999</v>
          </cell>
          <cell r="R205">
            <v>3326203.5305631994</v>
          </cell>
          <cell r="S205">
            <v>1135865.022682</v>
          </cell>
          <cell r="T205">
            <v>282001.35489860002</v>
          </cell>
          <cell r="U205">
            <v>359082.10152380005</v>
          </cell>
          <cell r="V205">
            <v>463016.05887259997</v>
          </cell>
          <cell r="W205">
            <v>2239964.5379769998</v>
          </cell>
          <cell r="X205">
            <v>520731.74513472</v>
          </cell>
          <cell r="Y205">
            <v>289664.62112896005</v>
          </cell>
          <cell r="Z205">
            <v>282735.67098896002</v>
          </cell>
          <cell r="AA205">
            <v>200800</v>
          </cell>
          <cell r="AB205">
            <v>1293932.0372526401</v>
          </cell>
          <cell r="AC205">
            <v>6.606734369876576E-6</v>
          </cell>
          <cell r="AD205">
            <v>3.6750922640772838E-6</v>
          </cell>
          <cell r="AE205">
            <v>1.9107231418628523E-6</v>
          </cell>
          <cell r="AF205">
            <v>2.5476308558171367E-6</v>
          </cell>
          <cell r="AG205">
            <v>1.4740180631633848E-5</v>
          </cell>
          <cell r="AI205">
            <v>-0.12460090929201795</v>
          </cell>
          <cell r="AJ205">
            <v>0.18916215062643471</v>
          </cell>
          <cell r="AK205">
            <v>-0.10229312754072595</v>
          </cell>
          <cell r="AL205">
            <v>0.26634189967959188</v>
          </cell>
          <cell r="AM205">
            <v>-6.3002509185339228E-3</v>
          </cell>
          <cell r="AN205">
            <v>8.6291015525415959E-2</v>
          </cell>
          <cell r="AO205">
            <v>1.2238725931786862</v>
          </cell>
          <cell r="AP205">
            <v>0.45876168999163958</v>
          </cell>
          <cell r="AQ205">
            <v>0.72217963629078241</v>
          </cell>
          <cell r="AR205">
            <v>0.46242849392616225</v>
          </cell>
          <cell r="AS205">
            <v>0.11641578268190034</v>
          </cell>
          <cell r="AT205">
            <v>-0.49629020973490445</v>
          </cell>
          <cell r="AU205">
            <v>-0.46637932447837527</v>
          </cell>
          <cell r="AV205">
            <v>-0.56969452617837857</v>
          </cell>
          <cell r="AW205">
            <v>-0.32657021213680071</v>
          </cell>
          <cell r="AX205">
            <v>-0.54155490772559378</v>
          </cell>
          <cell r="AY205">
            <v>2.7174572381453821E-2</v>
          </cell>
          <cell r="AZ205">
            <v>-0.21261552778837067</v>
          </cell>
          <cell r="BA205">
            <v>-0.56632173733038793</v>
          </cell>
          <cell r="BB205">
            <v>-0.42234262403937828</v>
          </cell>
          <cell r="BC205">
            <v>-0.99999999998731259</v>
          </cell>
          <cell r="BD205">
            <v>-0.99999999998731259</v>
          </cell>
          <cell r="BE205">
            <v>-0.99999999999324196</v>
          </cell>
          <cell r="BF205">
            <v>-0.99999999998731259</v>
          </cell>
          <cell r="BG205">
            <v>-0.99999999998860822</v>
          </cell>
          <cell r="CO205">
            <v>-858213.54324900021</v>
          </cell>
          <cell r="CP205">
            <v>302157.42616099998</v>
          </cell>
          <cell r="CQ205">
            <v>-20467.58714399999</v>
          </cell>
          <cell r="CR205">
            <v>443211.56677600002</v>
          </cell>
          <cell r="CS205">
            <v>-684855.8739916</v>
          </cell>
          <cell r="CT205">
            <v>209547.86276360002</v>
          </cell>
          <cell r="CU205">
            <v>163506.69701299997</v>
          </cell>
          <cell r="CV205">
            <v>392621.55710500001</v>
          </cell>
          <cell r="CW205">
            <v>-457572.27784720005</v>
          </cell>
          <cell r="CX205">
            <v>113067.52942579996</v>
          </cell>
          <cell r="CY205">
            <v>403100.72966119996</v>
          </cell>
          <cell r="CZ205">
            <v>59847.897544200066</v>
          </cell>
          <cell r="DA205">
            <v>-853863.66778339993</v>
          </cell>
          <cell r="DB205">
            <v>77080.74662520003</v>
          </cell>
          <cell r="DC205">
            <v>103933.95734879992</v>
          </cell>
          <cell r="DD205">
            <v>57715.686262120027</v>
          </cell>
          <cell r="DE205">
            <v>-231067.12400575995</v>
          </cell>
          <cell r="DF205">
            <v>-6928.9501400000299</v>
          </cell>
          <cell r="DG205">
            <v>-81935.670988960017</v>
          </cell>
          <cell r="DH205">
            <v>-200799.99999339326</v>
          </cell>
          <cell r="DI205">
            <v>-2.9316421057992922E-6</v>
          </cell>
          <cell r="DJ205">
            <v>-1.7643691222144315E-6</v>
          </cell>
          <cell r="DK205">
            <v>6.3690771395428438E-7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</row>
        <row r="217">
          <cell r="C217" t="str">
            <v>Non-product revenue</v>
          </cell>
          <cell r="D217">
            <v>4680.0018719999998</v>
          </cell>
          <cell r="E217">
            <v>8234.5506624000009</v>
          </cell>
          <cell r="F217">
            <v>21806.513986000002</v>
          </cell>
          <cell r="G217">
            <v>79382.073862000005</v>
          </cell>
          <cell r="H217">
            <v>114103.14038240002</v>
          </cell>
          <cell r="I217">
            <v>79007.610543999996</v>
          </cell>
          <cell r="J217">
            <v>134045.28519</v>
          </cell>
          <cell r="K217">
            <v>134778.3170676</v>
          </cell>
          <cell r="L217">
            <v>144894.42637819998</v>
          </cell>
          <cell r="M217">
            <v>492725.63917979994</v>
          </cell>
          <cell r="N217">
            <v>318147.19041159999</v>
          </cell>
          <cell r="O217">
            <v>220610.95140190001</v>
          </cell>
          <cell r="P217">
            <v>232333.79820399999</v>
          </cell>
          <cell r="Q217">
            <v>244115.497653</v>
          </cell>
          <cell r="R217">
            <v>1015207.4376705</v>
          </cell>
          <cell r="S217">
            <v>347664.98115599999</v>
          </cell>
          <cell r="T217">
            <v>249296.86817400003</v>
          </cell>
          <cell r="U217">
            <v>331837.16431999998</v>
          </cell>
          <cell r="V217">
            <v>312739.71457800001</v>
          </cell>
          <cell r="W217">
            <v>1241538.728228</v>
          </cell>
          <cell r="X217">
            <v>380447.80481063999</v>
          </cell>
          <cell r="Y217">
            <v>247096.10936472</v>
          </cell>
          <cell r="Z217">
            <v>274746.64674072003</v>
          </cell>
          <cell r="AA217">
            <v>287769.80877438007</v>
          </cell>
          <cell r="AB217">
            <v>1190060.3696904602</v>
          </cell>
          <cell r="AC217">
            <v>205970.09144091816</v>
          </cell>
          <cell r="AD217">
            <v>113805.10099839413</v>
          </cell>
          <cell r="AE217">
            <v>104341.65128071999</v>
          </cell>
          <cell r="AF217">
            <v>74892.426012691838</v>
          </cell>
          <cell r="AG217">
            <v>499009.26973272406</v>
          </cell>
          <cell r="AI217">
            <v>15.881961312172741</v>
          </cell>
          <cell r="AJ217">
            <v>15.278397047463404</v>
          </cell>
          <cell r="AK217">
            <v>5.1806447905487794</v>
          </cell>
          <cell r="AL217">
            <v>0.82527892418240989</v>
          </cell>
          <cell r="AM217">
            <v>3.3182478372505955</v>
          </cell>
          <cell r="AN217">
            <v>3.0267917004580358</v>
          </cell>
          <cell r="AO217">
            <v>0.64579418880118844</v>
          </cell>
          <cell r="AP217">
            <v>0.72382177830184391</v>
          </cell>
          <cell r="AQ217">
            <v>0.68478183567817541</v>
          </cell>
          <cell r="AR217">
            <v>1.0603909294438845</v>
          </cell>
          <cell r="AS217">
            <v>9.2780296774620741E-2</v>
          </cell>
          <cell r="AT217">
            <v>0.13002943230973707</v>
          </cell>
          <cell r="AU217">
            <v>0.42827761989511037</v>
          </cell>
          <cell r="AV217">
            <v>0.2811137252029221</v>
          </cell>
          <cell r="AW217">
            <v>0.22294093025642225</v>
          </cell>
          <cell r="AX217">
            <v>9.4294293160144482E-2</v>
          </cell>
          <cell r="AY217">
            <v>-8.8278638452208291E-3</v>
          </cell>
          <cell r="AZ217">
            <v>-0.17204377242154212</v>
          </cell>
          <cell r="BA217">
            <v>-7.9842452492205673E-2</v>
          </cell>
          <cell r="BB217">
            <v>-4.1463352988603819E-2</v>
          </cell>
          <cell r="BC217">
            <v>-0.45861143411397653</v>
          </cell>
          <cell r="BD217">
            <v>-0.53942981420879044</v>
          </cell>
          <cell r="BE217">
            <v>-0.62022593353363908</v>
          </cell>
          <cell r="BF217">
            <v>-0.73974884185501999</v>
          </cell>
          <cell r="BG217">
            <v>-0.58068575137703426</v>
          </cell>
          <cell r="CO217">
            <v>3554.5487904000011</v>
          </cell>
          <cell r="CP217">
            <v>13571.963323600001</v>
          </cell>
          <cell r="CQ217">
            <v>57575.559875999999</v>
          </cell>
          <cell r="CR217">
            <v>-374.46331800000917</v>
          </cell>
          <cell r="CS217">
            <v>55037.674645999999</v>
          </cell>
          <cell r="CT217">
            <v>733.03187760000583</v>
          </cell>
          <cell r="CU217">
            <v>10116.109310599975</v>
          </cell>
          <cell r="CV217">
            <v>173252.76403340002</v>
          </cell>
          <cell r="CW217">
            <v>-97536.239009699988</v>
          </cell>
          <cell r="CX217">
            <v>11722.846802099986</v>
          </cell>
          <cell r="CY217">
            <v>11781.699449000007</v>
          </cell>
          <cell r="CZ217">
            <v>103549.483503</v>
          </cell>
          <cell r="DA217">
            <v>-98368.112981999962</v>
          </cell>
          <cell r="DB217">
            <v>82540.29614599995</v>
          </cell>
          <cell r="DC217">
            <v>-19097.449741999968</v>
          </cell>
          <cell r="DD217">
            <v>67708.090232639981</v>
          </cell>
          <cell r="DE217">
            <v>-133351.69544591999</v>
          </cell>
          <cell r="DF217">
            <v>27650.537376000022</v>
          </cell>
          <cell r="DG217">
            <v>13023.162033660046</v>
          </cell>
          <cell r="DH217">
            <v>-81799.717333461915</v>
          </cell>
          <cell r="DI217">
            <v>-92164.990442524024</v>
          </cell>
          <cell r="DJ217">
            <v>-9463.4497176741424</v>
          </cell>
          <cell r="DK217">
            <v>-29449.225268028153</v>
          </cell>
        </row>
        <row r="218">
          <cell r="B218" t="str">
            <v>SOLID-SERVICE</v>
          </cell>
          <cell r="C218" t="str">
            <v>Service</v>
          </cell>
          <cell r="D218">
            <v>4680.0018719999998</v>
          </cell>
          <cell r="E218">
            <v>8234.5506624000009</v>
          </cell>
          <cell r="F218">
            <v>21806.513986000002</v>
          </cell>
          <cell r="G218">
            <v>79382.073862000005</v>
          </cell>
          <cell r="H218">
            <v>114103.14038240002</v>
          </cell>
          <cell r="I218">
            <v>79007.610543999996</v>
          </cell>
          <cell r="J218">
            <v>134045.28519</v>
          </cell>
          <cell r="K218">
            <v>134778.3170676</v>
          </cell>
          <cell r="L218">
            <v>144894.42637819998</v>
          </cell>
          <cell r="M218">
            <v>492725.63917979994</v>
          </cell>
          <cell r="N218">
            <v>318147.19041159999</v>
          </cell>
          <cell r="O218">
            <v>220610.95140190001</v>
          </cell>
          <cell r="P218">
            <v>232333.79820399999</v>
          </cell>
          <cell r="Q218">
            <v>244115.497653</v>
          </cell>
          <cell r="R218">
            <v>1015207.4376705</v>
          </cell>
          <cell r="S218">
            <v>347664.98115599999</v>
          </cell>
          <cell r="T218">
            <v>249296.86817400003</v>
          </cell>
          <cell r="U218">
            <v>331837.16431999998</v>
          </cell>
          <cell r="V218">
            <v>312739.71457800001</v>
          </cell>
          <cell r="W218">
            <v>1241538.728228</v>
          </cell>
          <cell r="X218">
            <v>380447.80481063999</v>
          </cell>
          <cell r="Y218">
            <v>247096.10936472</v>
          </cell>
          <cell r="Z218">
            <v>274746.64674072003</v>
          </cell>
          <cell r="AA218">
            <v>287769.80877438007</v>
          </cell>
          <cell r="AB218">
            <v>1190060.3696904602</v>
          </cell>
          <cell r="AC218">
            <v>205970.09144091816</v>
          </cell>
          <cell r="AD218">
            <v>113805.10099839413</v>
          </cell>
          <cell r="AE218">
            <v>104341.65128071999</v>
          </cell>
          <cell r="AF218">
            <v>74892.426012691838</v>
          </cell>
          <cell r="AG218">
            <v>499009.26973272406</v>
          </cell>
          <cell r="AI218">
            <v>15.881961312172741</v>
          </cell>
          <cell r="AJ218">
            <v>15.278397047463404</v>
          </cell>
          <cell r="AK218">
            <v>5.1806447905487794</v>
          </cell>
          <cell r="AL218">
            <v>0.82527892418240989</v>
          </cell>
          <cell r="AM218">
            <v>3.3182478372505955</v>
          </cell>
          <cell r="AN218">
            <v>3.0267917004580358</v>
          </cell>
          <cell r="AO218">
            <v>0.64579418880118844</v>
          </cell>
          <cell r="AP218">
            <v>0.72382177830184391</v>
          </cell>
          <cell r="AQ218">
            <v>0.68478183567817541</v>
          </cell>
          <cell r="AR218">
            <v>1.0603909294438845</v>
          </cell>
          <cell r="AS218">
            <v>9.2780296774620741E-2</v>
          </cell>
          <cell r="AT218">
            <v>0.13002943230973707</v>
          </cell>
          <cell r="AU218">
            <v>0.42827761989511037</v>
          </cell>
          <cell r="AV218">
            <v>0.2811137252029221</v>
          </cell>
          <cell r="AW218">
            <v>0.22294093025642225</v>
          </cell>
          <cell r="AX218">
            <v>9.4294293160144482E-2</v>
          </cell>
          <cell r="AY218">
            <v>-8.8278638452208291E-3</v>
          </cell>
          <cell r="AZ218">
            <v>-0.17204377242154212</v>
          </cell>
          <cell r="BA218">
            <v>-7.9842452492205673E-2</v>
          </cell>
          <cell r="BB218">
            <v>-4.1463352988603819E-2</v>
          </cell>
          <cell r="BC218">
            <v>-0.45861143411397653</v>
          </cell>
          <cell r="BD218">
            <v>-0.53942981420879044</v>
          </cell>
          <cell r="BE218">
            <v>-0.62022593353363908</v>
          </cell>
          <cell r="BF218">
            <v>-0.73974884185501999</v>
          </cell>
          <cell r="BG218">
            <v>-0.58068575137703426</v>
          </cell>
          <cell r="CO218">
            <v>3554.5487904000011</v>
          </cell>
          <cell r="CP218">
            <v>13571.963323600001</v>
          </cell>
          <cell r="CQ218">
            <v>57575.559875999999</v>
          </cell>
          <cell r="CR218">
            <v>-374.46331800000917</v>
          </cell>
          <cell r="CS218">
            <v>55037.674645999999</v>
          </cell>
          <cell r="CT218">
            <v>733.03187760000583</v>
          </cell>
          <cell r="CU218">
            <v>10116.109310599975</v>
          </cell>
          <cell r="CV218">
            <v>173252.76403340002</v>
          </cell>
          <cell r="CW218">
            <v>-97536.239009699988</v>
          </cell>
          <cell r="CX218">
            <v>11722.846802099986</v>
          </cell>
          <cell r="CY218">
            <v>11781.699449000007</v>
          </cell>
          <cell r="CZ218">
            <v>103549.483503</v>
          </cell>
          <cell r="DA218">
            <v>-98368.112981999962</v>
          </cell>
          <cell r="DB218">
            <v>82540.29614599995</v>
          </cell>
          <cell r="DC218">
            <v>-19097.449741999968</v>
          </cell>
          <cell r="DD218">
            <v>67708.090232639981</v>
          </cell>
          <cell r="DE218">
            <v>-133351.69544591999</v>
          </cell>
          <cell r="DF218">
            <v>27650.537376000022</v>
          </cell>
          <cell r="DG218">
            <v>13023.162033660046</v>
          </cell>
          <cell r="DH218">
            <v>-81799.717333461915</v>
          </cell>
          <cell r="DI218">
            <v>-92164.990442524024</v>
          </cell>
          <cell r="DJ218">
            <v>-9463.4497176741424</v>
          </cell>
          <cell r="DK218">
            <v>-29449.225268028153</v>
          </cell>
        </row>
        <row r="219">
          <cell r="B219" t="str">
            <v>SOLID-ROYALTIES</v>
          </cell>
          <cell r="C219" t="str">
            <v>Royalties</v>
          </cell>
          <cell r="D219" t="str">
            <v>0</v>
          </cell>
          <cell r="E219" t="str">
            <v>0</v>
          </cell>
          <cell r="F219" t="str">
            <v>0</v>
          </cell>
          <cell r="G219" t="str">
            <v>0</v>
          </cell>
          <cell r="H219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 t="str">
            <v>0</v>
          </cell>
          <cell r="R219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>
            <v>0</v>
          </cell>
          <cell r="X219" t="str">
            <v>0</v>
          </cell>
          <cell r="Y219" t="str">
            <v>0</v>
          </cell>
          <cell r="Z219" t="str">
            <v>0</v>
          </cell>
          <cell r="AA219" t="str">
            <v>0</v>
          </cell>
          <cell r="AB219">
            <v>0</v>
          </cell>
          <cell r="AC219" t="str">
            <v>0</v>
          </cell>
          <cell r="AD219" t="str">
            <v>0</v>
          </cell>
          <cell r="AE219" t="str">
            <v>0</v>
          </cell>
          <cell r="AF219" t="str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</row>
        <row r="220">
          <cell r="B220" t="str">
            <v>SOLID-OEM</v>
          </cell>
          <cell r="C220" t="str">
            <v>OEM</v>
          </cell>
          <cell r="D220" t="str">
            <v>0</v>
          </cell>
          <cell r="E220" t="str">
            <v>0</v>
          </cell>
          <cell r="F220" t="str">
            <v>0</v>
          </cell>
          <cell r="G220" t="str">
            <v>0</v>
          </cell>
          <cell r="H220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M220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B220">
            <v>0</v>
          </cell>
          <cell r="AC220" t="str">
            <v>0</v>
          </cell>
          <cell r="AD220" t="str">
            <v>0</v>
          </cell>
          <cell r="AE220" t="str">
            <v>0</v>
          </cell>
          <cell r="AF220" t="str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</row>
        <row r="221">
          <cell r="C221" t="str">
            <v>Freight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</row>
        <row r="222">
          <cell r="H222">
            <v>0</v>
          </cell>
          <cell r="M222">
            <v>0</v>
          </cell>
          <cell r="R222">
            <v>0</v>
          </cell>
          <cell r="W222">
            <v>0</v>
          </cell>
          <cell r="AB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H223">
            <v>0</v>
          </cell>
          <cell r="M223">
            <v>0</v>
          </cell>
          <cell r="R223">
            <v>0</v>
          </cell>
          <cell r="W223">
            <v>0</v>
          </cell>
          <cell r="AB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H224">
            <v>0</v>
          </cell>
          <cell r="M224">
            <v>0</v>
          </cell>
          <cell r="R224">
            <v>0</v>
          </cell>
          <cell r="W224">
            <v>0</v>
          </cell>
          <cell r="AB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B225" t="str">
            <v>Ion Torrent</v>
          </cell>
          <cell r="C225" t="str">
            <v>Ion Torrent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66408.48760000002</v>
          </cell>
          <cell r="O225">
            <v>348685.60203299997</v>
          </cell>
          <cell r="P225">
            <v>976507.54849999992</v>
          </cell>
          <cell r="Q225">
            <v>2015755.9738339998</v>
          </cell>
          <cell r="R225">
            <v>3507357.6119669997</v>
          </cell>
          <cell r="S225">
            <v>3417126.4343910003</v>
          </cell>
          <cell r="T225">
            <v>2046434.2571198</v>
          </cell>
          <cell r="U225">
            <v>3778669.6833003997</v>
          </cell>
          <cell r="V225">
            <v>7531123.3159029996</v>
          </cell>
          <cell r="W225">
            <v>16773353.690714199</v>
          </cell>
          <cell r="X225">
            <v>8802984.2265210394</v>
          </cell>
          <cell r="Y225">
            <v>3806717.4700548002</v>
          </cell>
          <cell r="Z225">
            <v>4426425.9538607588</v>
          </cell>
          <cell r="AA225">
            <v>6011870.6522459602</v>
          </cell>
          <cell r="AB225">
            <v>23047998.30268256</v>
          </cell>
          <cell r="AC225">
            <v>6218425.8027321929</v>
          </cell>
          <cell r="AD225">
            <v>4722141.1305121519</v>
          </cell>
          <cell r="AE225">
            <v>6603514.3678466678</v>
          </cell>
          <cell r="AF225">
            <v>7045357.558652577</v>
          </cell>
          <cell r="AG225">
            <v>24589438.859743588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19.534568180229048</v>
          </cell>
          <cell r="AT225">
            <v>4.8689955799382947</v>
          </cell>
          <cell r="AU225">
            <v>2.8695754980130603</v>
          </cell>
          <cell r="AV225">
            <v>2.7361284866137261</v>
          </cell>
          <cell r="AW225">
            <v>3.7823334676464171</v>
          </cell>
          <cell r="AX225">
            <v>1.5761365274416326</v>
          </cell>
          <cell r="AY225">
            <v>0.86017090791495265</v>
          </cell>
          <cell r="AZ225">
            <v>0.17142442310400363</v>
          </cell>
          <cell r="BA225">
            <v>-0.20172988808308701</v>
          </cell>
          <cell r="BB225">
            <v>0.37408408167306639</v>
          </cell>
          <cell r="BC225">
            <v>-0.29360025614975682</v>
          </cell>
          <cell r="BD225">
            <v>0.24047586080617989</v>
          </cell>
          <cell r="BE225">
            <v>0.4918388868759993</v>
          </cell>
          <cell r="BF225">
            <v>0.17190770829717028</v>
          </cell>
          <cell r="BG225">
            <v>6.6879584804621306E-2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166408.48760000002</v>
          </cell>
          <cell r="CW225">
            <v>182277.11443299995</v>
          </cell>
          <cell r="CX225">
            <v>627821.94646699994</v>
          </cell>
          <cell r="CY225">
            <v>1039248.4253339999</v>
          </cell>
          <cell r="CZ225">
            <v>1401370.4605570005</v>
          </cell>
          <cell r="DA225">
            <v>-1370692.1772712003</v>
          </cell>
          <cell r="DB225">
            <v>1732235.4261805997</v>
          </cell>
          <cell r="DC225">
            <v>3752453.6326025999</v>
          </cell>
          <cell r="DD225">
            <v>1271860.9106180398</v>
          </cell>
          <cell r="DE225">
            <v>-4996266.7564662397</v>
          </cell>
          <cell r="DF225">
            <v>619708.48380595865</v>
          </cell>
          <cell r="DG225">
            <v>1585444.6983852014</v>
          </cell>
          <cell r="DH225">
            <v>206555.15048623271</v>
          </cell>
          <cell r="DI225">
            <v>-1496284.672220041</v>
          </cell>
          <cell r="DJ225">
            <v>1881373.2373345159</v>
          </cell>
          <cell r="DK225">
            <v>441843.19080590922</v>
          </cell>
        </row>
        <row r="226">
          <cell r="B226" t="str">
            <v>Ion_ProductRev</v>
          </cell>
          <cell r="C226" t="str">
            <v>Product revenu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166408.48760000002</v>
          </cell>
          <cell r="O226">
            <v>348685.60203299997</v>
          </cell>
          <cell r="P226">
            <v>976223.33785999997</v>
          </cell>
          <cell r="Q226">
            <v>2013908.6046739998</v>
          </cell>
          <cell r="R226">
            <v>3505226.0321669998</v>
          </cell>
          <cell r="S226">
            <v>3407401.3462900002</v>
          </cell>
          <cell r="T226">
            <v>2038896.3067359999</v>
          </cell>
          <cell r="U226">
            <v>3763915.9089779998</v>
          </cell>
          <cell r="V226">
            <v>7486627.5823139995</v>
          </cell>
          <cell r="W226">
            <v>16696841.144317999</v>
          </cell>
          <cell r="X226">
            <v>8745103.1191580798</v>
          </cell>
          <cell r="Y226">
            <v>3696213.6890112003</v>
          </cell>
          <cell r="Z226">
            <v>4299053.9344909191</v>
          </cell>
          <cell r="AA226">
            <v>5934655.1999999993</v>
          </cell>
          <cell r="AB226">
            <v>22675025.942660198</v>
          </cell>
          <cell r="AC226">
            <v>5920476.7938863076</v>
          </cell>
          <cell r="AD226">
            <v>4296305.7876791749</v>
          </cell>
          <cell r="AE226">
            <v>6073229.2184253689</v>
          </cell>
          <cell r="AF226">
            <v>6463656.4261977803</v>
          </cell>
          <cell r="AG226">
            <v>22753668.22618863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19.476127122075951</v>
          </cell>
          <cell r="AT226">
            <v>4.84737739341195</v>
          </cell>
          <cell r="AU226">
            <v>2.8555889446660436</v>
          </cell>
          <cell r="AV226">
            <v>2.7174614403744966</v>
          </cell>
          <cell r="AW226">
            <v>3.7634135405515297</v>
          </cell>
          <cell r="AX226">
            <v>1.5665022198455731</v>
          </cell>
          <cell r="AY226">
            <v>0.81285025471861472</v>
          </cell>
          <cell r="AZ226">
            <v>0.14217587173944679</v>
          </cell>
          <cell r="BA226">
            <v>-0.20729926328648896</v>
          </cell>
          <cell r="BB226">
            <v>0.35804286251933326</v>
          </cell>
          <cell r="BC226">
            <v>-0.32299519934576926</v>
          </cell>
          <cell r="BD226">
            <v>0.16235319414893179</v>
          </cell>
          <cell r="BE226">
            <v>0.41268970126203874</v>
          </cell>
          <cell r="BF226">
            <v>8.9137651366465454E-2</v>
          </cell>
          <cell r="BG226">
            <v>3.4682334532847303E-3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166408.48760000002</v>
          </cell>
          <cell r="CW226">
            <v>182277.11443299995</v>
          </cell>
          <cell r="CX226">
            <v>627537.735827</v>
          </cell>
          <cell r="CY226">
            <v>1037685.2668139999</v>
          </cell>
          <cell r="CZ226">
            <v>1393492.7416160004</v>
          </cell>
          <cell r="DA226">
            <v>-1368505.0395540004</v>
          </cell>
          <cell r="DB226">
            <v>1725019.6022419999</v>
          </cell>
          <cell r="DC226">
            <v>3722711.6733359997</v>
          </cell>
          <cell r="DD226">
            <v>1258475.5368440803</v>
          </cell>
          <cell r="DE226">
            <v>-5048889.4301468795</v>
          </cell>
          <cell r="DF226">
            <v>602840.24547971878</v>
          </cell>
          <cell r="DG226">
            <v>1635601.2655090801</v>
          </cell>
          <cell r="DH226">
            <v>-14178.406113691628</v>
          </cell>
          <cell r="DI226">
            <v>-1624171.0062071327</v>
          </cell>
          <cell r="DJ226">
            <v>1776923.430746194</v>
          </cell>
          <cell r="DK226">
            <v>390427.20777241141</v>
          </cell>
        </row>
        <row r="227">
          <cell r="C227" t="str">
            <v>Instrument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160592.69580000002</v>
          </cell>
          <cell r="O227">
            <v>323320.01293999999</v>
          </cell>
          <cell r="P227">
            <v>849707.708308</v>
          </cell>
          <cell r="Q227">
            <v>1871655.4951299999</v>
          </cell>
          <cell r="R227">
            <v>3205275.912178</v>
          </cell>
          <cell r="S227">
            <v>2510338.3559400002</v>
          </cell>
          <cell r="T227">
            <v>1674774.4768659999</v>
          </cell>
          <cell r="U227">
            <v>3106578.4881259999</v>
          </cell>
          <cell r="V227">
            <v>6343984.1775000002</v>
          </cell>
          <cell r="W227">
            <v>13635675.498431999</v>
          </cell>
          <cell r="X227">
            <v>6180279.1037552003</v>
          </cell>
          <cell r="Y227">
            <v>2688809.2860496002</v>
          </cell>
          <cell r="Z227">
            <v>2912372.8956081993</v>
          </cell>
          <cell r="AA227">
            <v>3522655.1999999997</v>
          </cell>
          <cell r="AB227">
            <v>15304116.485413</v>
          </cell>
          <cell r="AC227">
            <v>3127639.9999724953</v>
          </cell>
          <cell r="AD227">
            <v>2279919.9999799505</v>
          </cell>
          <cell r="AE227">
            <v>3197199.9999718834</v>
          </cell>
          <cell r="AF227">
            <v>3312599.9999708682</v>
          </cell>
          <cell r="AG227">
            <v>11917359.999895196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14.631709421369585</v>
          </cell>
          <cell r="AT227">
            <v>4.1799282748909068</v>
          </cell>
          <cell r="AU227">
            <v>2.656055438536677</v>
          </cell>
          <cell r="AV227">
            <v>2.3895042084437472</v>
          </cell>
          <cell r="AW227">
            <v>3.2541347054165124</v>
          </cell>
          <cell r="AX227">
            <v>1.4619307150891956</v>
          </cell>
          <cell r="AY227">
            <v>0.60547543755333577</v>
          </cell>
          <cell r="AZ227">
            <v>-6.2514304164564161E-2</v>
          </cell>
          <cell r="BA227">
            <v>-0.44472509681003225</v>
          </cell>
          <cell r="BB227">
            <v>0.12235851367780493</v>
          </cell>
          <cell r="BC227">
            <v>-0.49393224036239569</v>
          </cell>
          <cell r="BD227">
            <v>-0.15207076537227748</v>
          </cell>
          <cell r="BE227">
            <v>9.7798981989290601E-2</v>
          </cell>
          <cell r="BF227">
            <v>-5.9629792898587275E-2</v>
          </cell>
          <cell r="BG227">
            <v>-0.22129709276232079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160592.69580000002</v>
          </cell>
          <cell r="CW227">
            <v>162727.31713999997</v>
          </cell>
          <cell r="CX227">
            <v>526387.69536800007</v>
          </cell>
          <cell r="CY227">
            <v>1021947.7868219999</v>
          </cell>
          <cell r="CZ227">
            <v>638682.86081000022</v>
          </cell>
          <cell r="DA227">
            <v>-835563.87907400029</v>
          </cell>
          <cell r="DB227">
            <v>1431804.0112600001</v>
          </cell>
          <cell r="DC227">
            <v>3237405.6893740003</v>
          </cell>
          <cell r="DD227">
            <v>-163705.07374479994</v>
          </cell>
          <cell r="DE227">
            <v>-3491469.8177056001</v>
          </cell>
          <cell r="DF227">
            <v>223563.60955859907</v>
          </cell>
          <cell r="DG227">
            <v>610282.30439180043</v>
          </cell>
          <cell r="DH227">
            <v>-395015.20002750447</v>
          </cell>
          <cell r="DI227">
            <v>-847719.99999254476</v>
          </cell>
          <cell r="DJ227">
            <v>917279.99999193288</v>
          </cell>
          <cell r="DK227">
            <v>115399.99999898486</v>
          </cell>
        </row>
        <row r="228">
          <cell r="B228" t="str">
            <v>ION INSTRUMENTS</v>
          </cell>
          <cell r="C228" t="str">
            <v>Ion Instruments</v>
          </cell>
          <cell r="D228" t="str">
            <v>0</v>
          </cell>
          <cell r="E228" t="str">
            <v>0</v>
          </cell>
          <cell r="F228" t="str">
            <v>0</v>
          </cell>
          <cell r="G228" t="str">
            <v>0</v>
          </cell>
          <cell r="H228">
            <v>0</v>
          </cell>
          <cell r="I228" t="str">
            <v>0</v>
          </cell>
          <cell r="J228" t="str">
            <v>0</v>
          </cell>
          <cell r="K228" t="str">
            <v>0</v>
          </cell>
          <cell r="L228" t="str">
            <v>0</v>
          </cell>
          <cell r="M228">
            <v>0</v>
          </cell>
          <cell r="N228">
            <v>160592.69580000002</v>
          </cell>
          <cell r="O228">
            <v>323320.01293999999</v>
          </cell>
          <cell r="P228">
            <v>849707.708308</v>
          </cell>
          <cell r="Q228">
            <v>1871655.4951299999</v>
          </cell>
          <cell r="R228">
            <v>3205275.912178</v>
          </cell>
          <cell r="S228">
            <v>2510338.3559400002</v>
          </cell>
          <cell r="T228">
            <v>1674774.4768659999</v>
          </cell>
          <cell r="U228">
            <v>3106578.4881259999</v>
          </cell>
          <cell r="V228">
            <v>6343984.1775000002</v>
          </cell>
          <cell r="W228">
            <v>13635675.498431999</v>
          </cell>
          <cell r="X228">
            <v>6180279.1037552003</v>
          </cell>
          <cell r="Y228">
            <v>2688809.2860496002</v>
          </cell>
          <cell r="Z228">
            <v>2912372.8956081993</v>
          </cell>
          <cell r="AA228">
            <v>3522655.1999999997</v>
          </cell>
          <cell r="AB228">
            <v>15304116.485413</v>
          </cell>
          <cell r="AC228">
            <v>3127639.9999724953</v>
          </cell>
          <cell r="AD228">
            <v>2279919.9999799505</v>
          </cell>
          <cell r="AE228">
            <v>3197199.9999718834</v>
          </cell>
          <cell r="AF228">
            <v>3312599.9999708682</v>
          </cell>
          <cell r="AG228">
            <v>11917359.999895196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14.631709421369585</v>
          </cell>
          <cell r="AT228">
            <v>4.1799282748909068</v>
          </cell>
          <cell r="AU228">
            <v>2.656055438536677</v>
          </cell>
          <cell r="AV228">
            <v>2.3895042084437472</v>
          </cell>
          <cell r="AW228">
            <v>3.2541347054165124</v>
          </cell>
          <cell r="AX228">
            <v>1.4619307150891956</v>
          </cell>
          <cell r="AY228">
            <v>0.60547543755333577</v>
          </cell>
          <cell r="AZ228">
            <v>-6.2514304164564161E-2</v>
          </cell>
          <cell r="BA228">
            <v>-0.44472509681003225</v>
          </cell>
          <cell r="BB228">
            <v>0.12235851367780493</v>
          </cell>
          <cell r="BC228">
            <v>-0.49393224036239569</v>
          </cell>
          <cell r="BD228">
            <v>-0.15207076537227748</v>
          </cell>
          <cell r="BE228">
            <v>9.7798981989290601E-2</v>
          </cell>
          <cell r="BF228">
            <v>-5.9629792898587275E-2</v>
          </cell>
          <cell r="BG228">
            <v>-0.22129709276232079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160592.69580000002</v>
          </cell>
          <cell r="CW228">
            <v>162727.31713999997</v>
          </cell>
          <cell r="CX228">
            <v>526387.69536800007</v>
          </cell>
          <cell r="CY228">
            <v>1021947.7868219999</v>
          </cell>
          <cell r="CZ228">
            <v>638682.86081000022</v>
          </cell>
          <cell r="DA228">
            <v>-835563.87907400029</v>
          </cell>
          <cell r="DB228">
            <v>1431804.0112600001</v>
          </cell>
          <cell r="DC228">
            <v>3237405.6893740003</v>
          </cell>
          <cell r="DD228">
            <v>-163705.07374479994</v>
          </cell>
          <cell r="DE228">
            <v>-3491469.8177056001</v>
          </cell>
          <cell r="DF228">
            <v>223563.60955859907</v>
          </cell>
          <cell r="DG228">
            <v>610282.30439180043</v>
          </cell>
          <cell r="DH228">
            <v>-395015.20002750447</v>
          </cell>
          <cell r="DI228">
            <v>-847719.99999254476</v>
          </cell>
          <cell r="DJ228">
            <v>917279.99999193288</v>
          </cell>
          <cell r="DK228">
            <v>115399.99999898486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</row>
        <row r="239">
          <cell r="C239" t="str">
            <v>Consumables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5815.7917999999991</v>
          </cell>
          <cell r="O239">
            <v>25365.589092999995</v>
          </cell>
          <cell r="P239">
            <v>126515.629552</v>
          </cell>
          <cell r="Q239">
            <v>142253.10954400001</v>
          </cell>
          <cell r="R239">
            <v>299950.11998900003</v>
          </cell>
          <cell r="S239">
            <v>897062.99035000009</v>
          </cell>
          <cell r="T239">
            <v>364121.82987000002</v>
          </cell>
          <cell r="U239">
            <v>657337.42085199989</v>
          </cell>
          <cell r="V239">
            <v>1142643.4048139998</v>
          </cell>
          <cell r="W239">
            <v>3061165.6458859998</v>
          </cell>
          <cell r="X239">
            <v>2564824.0154028796</v>
          </cell>
          <cell r="Y239">
            <v>1007404.4029616</v>
          </cell>
          <cell r="Z239">
            <v>1386681.0388827198</v>
          </cell>
          <cell r="AA239">
            <v>2412000</v>
          </cell>
          <cell r="AB239">
            <v>7370909.4572471995</v>
          </cell>
          <cell r="AC239">
            <v>2792836.7939138128</v>
          </cell>
          <cell r="AD239">
            <v>2016385.7876992249</v>
          </cell>
          <cell r="AE239">
            <v>2876029.218453486</v>
          </cell>
          <cell r="AF239">
            <v>3151056.4262269121</v>
          </cell>
          <cell r="AG239">
            <v>10836308.226293435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153.24606333913127</v>
          </cell>
          <cell r="AT239">
            <v>13.35495263031304</v>
          </cell>
          <cell r="AU239">
            <v>4.1957012993546652</v>
          </cell>
          <cell r="AV239">
            <v>7.0324669771845745</v>
          </cell>
          <cell r="AW239">
            <v>9.2055823348170716</v>
          </cell>
          <cell r="AX239">
            <v>1.8591348021192826</v>
          </cell>
          <cell r="AY239">
            <v>1.7666685167469001</v>
          </cell>
          <cell r="AZ239">
            <v>1.1095422151463552</v>
          </cell>
          <cell r="BA239">
            <v>1.1108947812048386</v>
          </cell>
          <cell r="BB239">
            <v>1.4078767077349128</v>
          </cell>
          <cell r="BC239">
            <v>8.889997018961826E-2</v>
          </cell>
          <cell r="BD239">
            <v>1.0015653909903399</v>
          </cell>
          <cell r="BE239">
            <v>1.074038036007738</v>
          </cell>
          <cell r="BF239">
            <v>0.30640813690999669</v>
          </cell>
          <cell r="BG239">
            <v>0.47014534490570892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5815.7917999999991</v>
          </cell>
          <cell r="CW239">
            <v>19549.797292999996</v>
          </cell>
          <cell r="CX239">
            <v>101150.04045900001</v>
          </cell>
          <cell r="CY239">
            <v>15737.479992000008</v>
          </cell>
          <cell r="CZ239">
            <v>754809.88080600009</v>
          </cell>
          <cell r="DA239">
            <v>-532941.16048000008</v>
          </cell>
          <cell r="DB239">
            <v>293215.59098199988</v>
          </cell>
          <cell r="DC239">
            <v>485305.98396199988</v>
          </cell>
          <cell r="DD239">
            <v>1422180.6105888798</v>
          </cell>
          <cell r="DE239">
            <v>-1557419.6124412795</v>
          </cell>
          <cell r="DF239">
            <v>379276.63592111983</v>
          </cell>
          <cell r="DG239">
            <v>1025318.9611172802</v>
          </cell>
          <cell r="DH239">
            <v>380836.79391381284</v>
          </cell>
          <cell r="DI239">
            <v>-776451.00621458795</v>
          </cell>
          <cell r="DJ239">
            <v>859643.43075426109</v>
          </cell>
          <cell r="DK239">
            <v>275027.20777342608</v>
          </cell>
        </row>
        <row r="240">
          <cell r="B240" t="str">
            <v>ION CONSUMABLES</v>
          </cell>
          <cell r="C240" t="str">
            <v>Ion Consumables</v>
          </cell>
          <cell r="D240" t="str">
            <v>0</v>
          </cell>
          <cell r="E240" t="str">
            <v>0</v>
          </cell>
          <cell r="F240" t="str">
            <v>0</v>
          </cell>
          <cell r="G240" t="str">
            <v>0</v>
          </cell>
          <cell r="H240">
            <v>0</v>
          </cell>
          <cell r="I240" t="str">
            <v>0</v>
          </cell>
          <cell r="J240" t="str">
            <v>0</v>
          </cell>
          <cell r="K240" t="str">
            <v>0</v>
          </cell>
          <cell r="L240" t="str">
            <v>0</v>
          </cell>
          <cell r="M240">
            <v>0</v>
          </cell>
          <cell r="N240">
            <v>5815.7917999999991</v>
          </cell>
          <cell r="O240">
            <v>25365.589092999995</v>
          </cell>
          <cell r="P240">
            <v>126515.629552</v>
          </cell>
          <cell r="Q240">
            <v>142253.10954400001</v>
          </cell>
          <cell r="R240">
            <v>299950.11998900003</v>
          </cell>
          <cell r="S240">
            <v>897062.99035000009</v>
          </cell>
          <cell r="T240">
            <v>364121.82987000002</v>
          </cell>
          <cell r="U240">
            <v>657337.42085199989</v>
          </cell>
          <cell r="V240">
            <v>1142643.4048139998</v>
          </cell>
          <cell r="W240">
            <v>3061165.6458859998</v>
          </cell>
          <cell r="X240">
            <v>2564824.0154028796</v>
          </cell>
          <cell r="Y240">
            <v>1007404.4029616</v>
          </cell>
          <cell r="Z240">
            <v>1386681.0388827198</v>
          </cell>
          <cell r="AA240">
            <v>2412000</v>
          </cell>
          <cell r="AB240">
            <v>7370909.4572471995</v>
          </cell>
          <cell r="AC240">
            <v>2792836.7939138128</v>
          </cell>
          <cell r="AD240">
            <v>2016385.7876992249</v>
          </cell>
          <cell r="AE240">
            <v>2876029.218453486</v>
          </cell>
          <cell r="AF240">
            <v>3151056.4262269121</v>
          </cell>
          <cell r="AG240">
            <v>10836308.226293435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153.24606333913127</v>
          </cell>
          <cell r="AT240">
            <v>13.35495263031304</v>
          </cell>
          <cell r="AU240">
            <v>4.1957012993546652</v>
          </cell>
          <cell r="AV240">
            <v>7.0324669771845745</v>
          </cell>
          <cell r="AW240">
            <v>9.2055823348170716</v>
          </cell>
          <cell r="AX240">
            <v>1.8591348021192826</v>
          </cell>
          <cell r="AY240">
            <v>1.7666685167469001</v>
          </cell>
          <cell r="AZ240">
            <v>1.1095422151463552</v>
          </cell>
          <cell r="BA240">
            <v>1.1108947812048386</v>
          </cell>
          <cell r="BB240">
            <v>1.4078767077349128</v>
          </cell>
          <cell r="BC240">
            <v>8.889997018961826E-2</v>
          </cell>
          <cell r="BD240">
            <v>1.0015653909903399</v>
          </cell>
          <cell r="BE240">
            <v>1.074038036007738</v>
          </cell>
          <cell r="BF240">
            <v>0.30640813690999669</v>
          </cell>
          <cell r="BG240">
            <v>0.47014534490570892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5815.7917999999991</v>
          </cell>
          <cell r="CW240">
            <v>19549.797292999996</v>
          </cell>
          <cell r="CX240">
            <v>101150.04045900001</v>
          </cell>
          <cell r="CY240">
            <v>15737.479992000008</v>
          </cell>
          <cell r="CZ240">
            <v>754809.88080600009</v>
          </cell>
          <cell r="DA240">
            <v>-532941.16048000008</v>
          </cell>
          <cell r="DB240">
            <v>293215.59098199988</v>
          </cell>
          <cell r="DC240">
            <v>485305.98396199988</v>
          </cell>
          <cell r="DD240">
            <v>1422180.6105888798</v>
          </cell>
          <cell r="DE240">
            <v>-1557419.6124412795</v>
          </cell>
          <cell r="DF240">
            <v>379276.63592111983</v>
          </cell>
          <cell r="DG240">
            <v>1025318.9611172802</v>
          </cell>
          <cell r="DH240">
            <v>380836.79391381284</v>
          </cell>
          <cell r="DI240">
            <v>-776451.00621458795</v>
          </cell>
          <cell r="DJ240">
            <v>859643.43075426109</v>
          </cell>
          <cell r="DK240">
            <v>275027.20777342608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</row>
        <row r="252">
          <cell r="C252" t="str">
            <v>Non-product revenu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84.21064000000001</v>
          </cell>
          <cell r="Q252">
            <v>1847.36916</v>
          </cell>
          <cell r="R252">
            <v>2131.5798</v>
          </cell>
          <cell r="S252">
            <v>9725.0881010000012</v>
          </cell>
          <cell r="T252">
            <v>7537.9503838000001</v>
          </cell>
          <cell r="U252">
            <v>14753.774322400001</v>
          </cell>
          <cell r="V252">
            <v>44495.733588999996</v>
          </cell>
          <cell r="W252">
            <v>76512.546396199992</v>
          </cell>
          <cell r="X252">
            <v>57881.107362960007</v>
          </cell>
          <cell r="Y252">
            <v>110503.78104360001</v>
          </cell>
          <cell r="Z252">
            <v>127372.01936984001</v>
          </cell>
          <cell r="AA252">
            <v>77215.452245961234</v>
          </cell>
          <cell r="AB252">
            <v>372972.36002236127</v>
          </cell>
          <cell r="AC252">
            <v>297949.00884588499</v>
          </cell>
          <cell r="AD252">
            <v>425835.34283297736</v>
          </cell>
          <cell r="AE252">
            <v>530285.14942129911</v>
          </cell>
          <cell r="AF252">
            <v>581701.13245479704</v>
          </cell>
          <cell r="AG252">
            <v>1835770.6335549587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50.911407406844447</v>
          </cell>
          <cell r="AV252">
            <v>23.086000000671223</v>
          </cell>
          <cell r="AW252">
            <v>34.89476049463407</v>
          </cell>
          <cell r="AX252">
            <v>4.9517309007214312</v>
          </cell>
          <cell r="AY252">
            <v>13.659658848522866</v>
          </cell>
          <cell r="AZ252">
            <v>7.6331820310181051</v>
          </cell>
          <cell r="BA252">
            <v>0.7353450773323138</v>
          </cell>
          <cell r="BB252">
            <v>3.8746562177008528</v>
          </cell>
          <cell r="BC252">
            <v>4.1476038109898399</v>
          </cell>
          <cell r="BD252">
            <v>2.8535816495270976</v>
          </cell>
          <cell r="BE252">
            <v>3.1632781834254526</v>
          </cell>
          <cell r="BF252">
            <v>6.5334808711843424</v>
          </cell>
          <cell r="BG252">
            <v>3.9220018165552446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284.21064000000001</v>
          </cell>
          <cell r="CY252">
            <v>1563.15852</v>
          </cell>
          <cell r="CZ252">
            <v>7877.718941000001</v>
          </cell>
          <cell r="DA252">
            <v>-2187.1377172000011</v>
          </cell>
          <cell r="DB252">
            <v>7215.8239386000005</v>
          </cell>
          <cell r="DC252">
            <v>29741.959266599995</v>
          </cell>
          <cell r="DD252">
            <v>13385.373773960011</v>
          </cell>
          <cell r="DE252">
            <v>52622.673680640008</v>
          </cell>
          <cell r="DF252">
            <v>16868.238326239996</v>
          </cell>
          <cell r="DG252">
            <v>-50156.567123878776</v>
          </cell>
          <cell r="DH252">
            <v>220733.55659992376</v>
          </cell>
          <cell r="DI252">
            <v>127886.33398709237</v>
          </cell>
          <cell r="DJ252">
            <v>104449.80658832175</v>
          </cell>
          <cell r="DK252">
            <v>51415.983033497934</v>
          </cell>
        </row>
        <row r="253">
          <cell r="B253" t="str">
            <v>ION-SERVICE</v>
          </cell>
          <cell r="C253" t="str">
            <v>Service</v>
          </cell>
          <cell r="D253" t="str">
            <v>0</v>
          </cell>
          <cell r="E253" t="str">
            <v>0</v>
          </cell>
          <cell r="F253" t="str">
            <v>0</v>
          </cell>
          <cell r="G253" t="str">
            <v>0</v>
          </cell>
          <cell r="H253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M253">
            <v>0</v>
          </cell>
          <cell r="N253" t="str">
            <v>0</v>
          </cell>
          <cell r="O253" t="str">
            <v>0</v>
          </cell>
          <cell r="P253">
            <v>284.21064000000001</v>
          </cell>
          <cell r="Q253">
            <v>1847.36916</v>
          </cell>
          <cell r="R253">
            <v>2131.5798</v>
          </cell>
          <cell r="S253">
            <v>9725.0881010000012</v>
          </cell>
          <cell r="T253">
            <v>7537.9503838000001</v>
          </cell>
          <cell r="U253">
            <v>14753.774322400001</v>
          </cell>
          <cell r="V253">
            <v>44495.733588999996</v>
          </cell>
          <cell r="W253">
            <v>76512.546396199992</v>
          </cell>
          <cell r="X253">
            <v>57881.107362960007</v>
          </cell>
          <cell r="Y253">
            <v>110503.78104360001</v>
          </cell>
          <cell r="Z253">
            <v>127372.01936984001</v>
          </cell>
          <cell r="AA253">
            <v>77215.452245961234</v>
          </cell>
          <cell r="AB253">
            <v>372972.36002236127</v>
          </cell>
          <cell r="AC253">
            <v>297949.00884588499</v>
          </cell>
          <cell r="AD253">
            <v>425835.34283297736</v>
          </cell>
          <cell r="AE253">
            <v>530285.14942129911</v>
          </cell>
          <cell r="AF253">
            <v>581701.13245479704</v>
          </cell>
          <cell r="AG253">
            <v>1835770.6335549587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50.911407406844447</v>
          </cell>
          <cell r="AV253">
            <v>23.086000000671223</v>
          </cell>
          <cell r="AW253">
            <v>34.89476049463407</v>
          </cell>
          <cell r="AX253">
            <v>4.9517309007214312</v>
          </cell>
          <cell r="AY253">
            <v>13.659658848522866</v>
          </cell>
          <cell r="AZ253">
            <v>7.6331820310181051</v>
          </cell>
          <cell r="BA253">
            <v>0.7353450773323138</v>
          </cell>
          <cell r="BB253">
            <v>3.8746562177008528</v>
          </cell>
          <cell r="BC253">
            <v>4.1476038109898399</v>
          </cell>
          <cell r="BD253">
            <v>2.8535816495270976</v>
          </cell>
          <cell r="BE253">
            <v>3.1632781834254526</v>
          </cell>
          <cell r="BF253">
            <v>6.5334808711843424</v>
          </cell>
          <cell r="BG253">
            <v>3.9220018165552446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284.21064000000001</v>
          </cell>
          <cell r="CY253">
            <v>1563.15852</v>
          </cell>
          <cell r="CZ253">
            <v>7877.718941000001</v>
          </cell>
          <cell r="DA253">
            <v>-2187.1377172000011</v>
          </cell>
          <cell r="DB253">
            <v>7215.8239386000005</v>
          </cell>
          <cell r="DC253">
            <v>29741.959266599995</v>
          </cell>
          <cell r="DD253">
            <v>13385.373773960011</v>
          </cell>
          <cell r="DE253">
            <v>52622.673680640008</v>
          </cell>
          <cell r="DF253">
            <v>16868.238326239996</v>
          </cell>
          <cell r="DG253">
            <v>-50156.567123878776</v>
          </cell>
          <cell r="DH253">
            <v>220733.55659992376</v>
          </cell>
          <cell r="DI253">
            <v>127886.33398709237</v>
          </cell>
          <cell r="DJ253">
            <v>104449.80658832175</v>
          </cell>
          <cell r="DK253">
            <v>51415.983033497934</v>
          </cell>
        </row>
        <row r="254">
          <cell r="B254" t="str">
            <v>ION-ROYALTIES</v>
          </cell>
          <cell r="C254" t="str">
            <v>Royalties</v>
          </cell>
          <cell r="D254" t="str">
            <v>0</v>
          </cell>
          <cell r="E254" t="str">
            <v>0</v>
          </cell>
          <cell r="F254" t="str">
            <v>0</v>
          </cell>
          <cell r="G254" t="str">
            <v>0</v>
          </cell>
          <cell r="H254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M254">
            <v>0</v>
          </cell>
          <cell r="N254" t="str">
            <v>0</v>
          </cell>
          <cell r="O254" t="str">
            <v>0</v>
          </cell>
          <cell r="P254" t="str">
            <v>0</v>
          </cell>
          <cell r="Q254" t="str">
            <v>0</v>
          </cell>
          <cell r="R254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>
            <v>0</v>
          </cell>
          <cell r="X254" t="str">
            <v>0</v>
          </cell>
          <cell r="Y254" t="str">
            <v>0</v>
          </cell>
          <cell r="Z254" t="str">
            <v>0</v>
          </cell>
          <cell r="AA254" t="str">
            <v>0</v>
          </cell>
          <cell r="AB254">
            <v>0</v>
          </cell>
          <cell r="AC254" t="str">
            <v>0</v>
          </cell>
          <cell r="AD254" t="str">
            <v>0</v>
          </cell>
          <cell r="AE254" t="str">
            <v>0</v>
          </cell>
          <cell r="AF254" t="str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</row>
        <row r="255">
          <cell r="B255" t="str">
            <v>ION-OEM</v>
          </cell>
          <cell r="C255" t="str">
            <v>OEM</v>
          </cell>
          <cell r="D255" t="str">
            <v>0</v>
          </cell>
          <cell r="E255" t="str">
            <v>0</v>
          </cell>
          <cell r="F255" t="str">
            <v>0</v>
          </cell>
          <cell r="G255" t="str">
            <v>0</v>
          </cell>
          <cell r="H255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M255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B255">
            <v>0</v>
          </cell>
          <cell r="AC255" t="str">
            <v>0</v>
          </cell>
          <cell r="AD255" t="str">
            <v>0</v>
          </cell>
          <cell r="AE255" t="str">
            <v>0</v>
          </cell>
          <cell r="AF255" t="str">
            <v>0</v>
          </cell>
          <cell r="AG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</row>
        <row r="256">
          <cell r="C256" t="str">
            <v>Freight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</row>
        <row r="257">
          <cell r="H257">
            <v>0</v>
          </cell>
          <cell r="M257">
            <v>0</v>
          </cell>
          <cell r="R257">
            <v>0</v>
          </cell>
          <cell r="W257">
            <v>0</v>
          </cell>
          <cell r="AB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</row>
        <row r="258">
          <cell r="H258">
            <v>0</v>
          </cell>
          <cell r="M258">
            <v>0</v>
          </cell>
          <cell r="R258">
            <v>0</v>
          </cell>
          <cell r="W258">
            <v>0</v>
          </cell>
          <cell r="AB258">
            <v>0</v>
          </cell>
          <cell r="AG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</row>
        <row r="259">
          <cell r="H259">
            <v>0</v>
          </cell>
          <cell r="M259">
            <v>0</v>
          </cell>
          <cell r="R259">
            <v>0</v>
          </cell>
          <cell r="W259">
            <v>0</v>
          </cell>
          <cell r="AB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</row>
        <row r="260">
          <cell r="B260" t="str">
            <v>Medical Sciences</v>
          </cell>
          <cell r="C260" t="str">
            <v>Medical Sciences</v>
          </cell>
          <cell r="D260">
            <v>69138.585550000003</v>
          </cell>
          <cell r="E260">
            <v>88125.908937999993</v>
          </cell>
          <cell r="F260">
            <v>102445.671563</v>
          </cell>
          <cell r="G260">
            <v>85459.652140399994</v>
          </cell>
          <cell r="H260">
            <v>345169.81819140003</v>
          </cell>
          <cell r="I260">
            <v>133547.40821600001</v>
          </cell>
          <cell r="J260">
            <v>66702.192000999989</v>
          </cell>
          <cell r="K260">
            <v>80919.147690999991</v>
          </cell>
          <cell r="L260">
            <v>77292.229590000003</v>
          </cell>
          <cell r="M260">
            <v>358460.97749800002</v>
          </cell>
          <cell r="N260">
            <v>109741.02822099999</v>
          </cell>
          <cell r="O260">
            <v>122288.222717</v>
          </cell>
          <cell r="P260">
            <v>109030.37839999999</v>
          </cell>
          <cell r="Q260">
            <v>135440.08577000001</v>
          </cell>
          <cell r="R260">
            <v>476499.71510799997</v>
          </cell>
          <cell r="S260">
            <v>327930.92722299998</v>
          </cell>
          <cell r="T260">
            <v>299664.34279299999</v>
          </cell>
          <cell r="U260">
            <v>213390.296524</v>
          </cell>
          <cell r="V260">
            <v>248857.054187</v>
          </cell>
          <cell r="W260">
            <v>1089842.6207269998</v>
          </cell>
          <cell r="X260">
            <v>486679.37269639998</v>
          </cell>
          <cell r="Y260">
            <v>292881.49469192</v>
          </cell>
          <cell r="Z260">
            <v>601065.42640240001</v>
          </cell>
          <cell r="AA260">
            <v>543242.30945208587</v>
          </cell>
          <cell r="AB260">
            <v>1923868.6032428057</v>
          </cell>
          <cell r="AC260">
            <v>723669.98276333499</v>
          </cell>
          <cell r="AD260">
            <v>530508.47047186806</v>
          </cell>
          <cell r="AE260">
            <v>776474.8187900607</v>
          </cell>
          <cell r="AF260">
            <v>895419.94920152042</v>
          </cell>
          <cell r="AG260">
            <v>2926073.2212267839</v>
          </cell>
          <cell r="AI260">
            <v>0.93159011214397069</v>
          </cell>
          <cell r="AJ260">
            <v>-0.24310350038003492</v>
          </cell>
          <cell r="AK260">
            <v>-0.21012624099752275</v>
          </cell>
          <cell r="AL260">
            <v>-9.557051012777229E-2</v>
          </cell>
          <cell r="AM260">
            <v>3.8506145688641524E-2</v>
          </cell>
          <cell r="AN260">
            <v>-0.17826163991513422</v>
          </cell>
          <cell r="AO260">
            <v>0.83334638710473974</v>
          </cell>
          <cell r="AP260">
            <v>0.34739899654339279</v>
          </cell>
          <cell r="AQ260">
            <v>0.75231179755646638</v>
          </cell>
          <cell r="AR260">
            <v>0.32929313096753621</v>
          </cell>
          <cell r="AS260">
            <v>1.9882253933560947</v>
          </cell>
          <cell r="AT260">
            <v>1.4504759013996358</v>
          </cell>
          <cell r="AU260">
            <v>0.95716367910908784</v>
          </cell>
          <cell r="AV260">
            <v>0.83739586971024993</v>
          </cell>
          <cell r="AW260">
            <v>1.2871842021563098</v>
          </cell>
          <cell r="AX260">
            <v>0.48409110667822941</v>
          </cell>
          <cell r="AY260">
            <v>-2.2634818803802026E-2</v>
          </cell>
          <cell r="AZ260">
            <v>1.8167420739995936</v>
          </cell>
          <cell r="BA260">
            <v>1.1829492084394535</v>
          </cell>
          <cell r="BB260">
            <v>0.76527194537451049</v>
          </cell>
          <cell r="BC260">
            <v>0.48695429344767893</v>
          </cell>
          <cell r="BD260">
            <v>0.81134172041120656</v>
          </cell>
          <cell r="BE260">
            <v>0.29183078028219178</v>
          </cell>
          <cell r="BF260">
            <v>0.64828831190383696</v>
          </cell>
          <cell r="BG260">
            <v>0.52093194737660209</v>
          </cell>
          <cell r="CO260">
            <v>18987.32338799999</v>
          </cell>
          <cell r="CP260">
            <v>14319.762625000003</v>
          </cell>
          <cell r="CQ260">
            <v>-16986.019422600002</v>
          </cell>
          <cell r="CR260">
            <v>48087.756075600017</v>
          </cell>
          <cell r="CS260">
            <v>-66845.216215000022</v>
          </cell>
          <cell r="CT260">
            <v>14216.955690000003</v>
          </cell>
          <cell r="CU260">
            <v>-3626.9181009999884</v>
          </cell>
          <cell r="CV260">
            <v>32448.798630999983</v>
          </cell>
          <cell r="CW260">
            <v>12547.194496000011</v>
          </cell>
          <cell r="CX260">
            <v>-13257.84431700001</v>
          </cell>
          <cell r="CY260">
            <v>26409.707370000018</v>
          </cell>
          <cell r="CZ260">
            <v>192490.84145299997</v>
          </cell>
          <cell r="DA260">
            <v>-28266.584429999988</v>
          </cell>
          <cell r="DB260">
            <v>-86274.046268999984</v>
          </cell>
          <cell r="DC260">
            <v>35466.757662999997</v>
          </cell>
          <cell r="DD260">
            <v>237822.31850939998</v>
          </cell>
          <cell r="DE260">
            <v>-193797.87800447998</v>
          </cell>
          <cell r="DF260">
            <v>308183.93171048001</v>
          </cell>
          <cell r="DG260">
            <v>-57823.116950314143</v>
          </cell>
          <cell r="DH260">
            <v>180427.67331124912</v>
          </cell>
          <cell r="DI260">
            <v>-193161.51229146693</v>
          </cell>
          <cell r="DJ260">
            <v>245966.34831819264</v>
          </cell>
          <cell r="DK260">
            <v>118945.13041145972</v>
          </cell>
        </row>
        <row r="261">
          <cell r="B261" t="str">
            <v>MedSci_ProductRev</v>
          </cell>
          <cell r="C261" t="str">
            <v>Product revenue</v>
          </cell>
          <cell r="D261">
            <v>69138.585550000003</v>
          </cell>
          <cell r="E261">
            <v>88125.908937999993</v>
          </cell>
          <cell r="F261">
            <v>102398.30312299999</v>
          </cell>
          <cell r="G261">
            <v>85459.652140399994</v>
          </cell>
          <cell r="H261">
            <v>345122.44975139998</v>
          </cell>
          <cell r="I261">
            <v>133547.40821600001</v>
          </cell>
          <cell r="J261">
            <v>66702.192000999989</v>
          </cell>
          <cell r="K261">
            <v>80919.147690999991</v>
          </cell>
          <cell r="L261">
            <v>77292.229590000003</v>
          </cell>
          <cell r="M261">
            <v>358460.97749800002</v>
          </cell>
          <cell r="N261">
            <v>109741.02822099999</v>
          </cell>
          <cell r="O261">
            <v>122288.222717</v>
          </cell>
          <cell r="P261">
            <v>109030.37839999999</v>
          </cell>
          <cell r="Q261">
            <v>113565.07702</v>
          </cell>
          <cell r="R261">
            <v>454624.70635799994</v>
          </cell>
          <cell r="S261">
            <v>327930.92722299998</v>
          </cell>
          <cell r="T261">
            <v>299664.34279299999</v>
          </cell>
          <cell r="U261">
            <v>213390.296524</v>
          </cell>
          <cell r="V261">
            <v>226982.04543699999</v>
          </cell>
          <cell r="W261">
            <v>1067967.6119769998</v>
          </cell>
          <cell r="X261">
            <v>486679.37269639998</v>
          </cell>
          <cell r="Y261">
            <v>292881.49469192</v>
          </cell>
          <cell r="Z261">
            <v>601065.42640240001</v>
          </cell>
          <cell r="AA261">
            <v>543242.30945208587</v>
          </cell>
          <cell r="AB261">
            <v>1923868.6032428057</v>
          </cell>
          <cell r="AC261">
            <v>723669.98276333499</v>
          </cell>
          <cell r="AD261">
            <v>530508.47047186806</v>
          </cell>
          <cell r="AE261">
            <v>776474.8187900607</v>
          </cell>
          <cell r="AF261">
            <v>895419.94920152042</v>
          </cell>
          <cell r="AG261">
            <v>2926073.2212267839</v>
          </cell>
          <cell r="AI261">
            <v>0.93159011214397069</v>
          </cell>
          <cell r="AJ261">
            <v>-0.24310350038003492</v>
          </cell>
          <cell r="AK261">
            <v>-0.2097608532262436</v>
          </cell>
          <cell r="AL261">
            <v>-9.557051012777229E-2</v>
          </cell>
          <cell r="AM261">
            <v>3.8648681811942698E-2</v>
          </cell>
          <cell r="AN261">
            <v>-0.17826163991513422</v>
          </cell>
          <cell r="AO261">
            <v>0.83334638710473974</v>
          </cell>
          <cell r="AP261">
            <v>0.34739899654339279</v>
          </cell>
          <cell r="AQ261">
            <v>0.46929487766636946</v>
          </cell>
          <cell r="AR261">
            <v>0.26826833294716557</v>
          </cell>
          <cell r="AS261">
            <v>1.9882253933560947</v>
          </cell>
          <cell r="AT261">
            <v>1.4504759013996358</v>
          </cell>
          <cell r="AU261">
            <v>0.95716367910908784</v>
          </cell>
          <cell r="AV261">
            <v>0.99869582615636388</v>
          </cell>
          <cell r="AW261">
            <v>1.3491191680551018</v>
          </cell>
          <cell r="AX261">
            <v>0.48409110667822941</v>
          </cell>
          <cell r="AY261">
            <v>-2.2634818803802026E-2</v>
          </cell>
          <cell r="AZ261">
            <v>1.8167420739995936</v>
          </cell>
          <cell r="BA261">
            <v>1.3933272272976565</v>
          </cell>
          <cell r="BB261">
            <v>0.80142972658260625</v>
          </cell>
          <cell r="BC261">
            <v>0.48695429344767893</v>
          </cell>
          <cell r="BD261">
            <v>0.81134172041120656</v>
          </cell>
          <cell r="BE261">
            <v>0.29183078028219178</v>
          </cell>
          <cell r="BF261">
            <v>0.64828831190383696</v>
          </cell>
          <cell r="BG261">
            <v>0.52093194737660209</v>
          </cell>
          <cell r="CO261">
            <v>18987.32338799999</v>
          </cell>
          <cell r="CP261">
            <v>14272.394184999997</v>
          </cell>
          <cell r="CQ261">
            <v>-16938.650982599996</v>
          </cell>
          <cell r="CR261">
            <v>48087.756075600017</v>
          </cell>
          <cell r="CS261">
            <v>-66845.216215000022</v>
          </cell>
          <cell r="CT261">
            <v>14216.955690000003</v>
          </cell>
          <cell r="CU261">
            <v>-3626.9181009999884</v>
          </cell>
          <cell r="CV261">
            <v>32448.798630999983</v>
          </cell>
          <cell r="CW261">
            <v>12547.194496000011</v>
          </cell>
          <cell r="CX261">
            <v>-13257.84431700001</v>
          </cell>
          <cell r="CY261">
            <v>4534.6986200000101</v>
          </cell>
          <cell r="CZ261">
            <v>214365.85020299998</v>
          </cell>
          <cell r="DA261">
            <v>-28266.584429999988</v>
          </cell>
          <cell r="DB261">
            <v>-86274.046268999984</v>
          </cell>
          <cell r="DC261">
            <v>13591.748912999989</v>
          </cell>
          <cell r="DD261">
            <v>259697.32725939999</v>
          </cell>
          <cell r="DE261">
            <v>-193797.87800447998</v>
          </cell>
          <cell r="DF261">
            <v>308183.93171048001</v>
          </cell>
          <cell r="DG261">
            <v>-57823.116950314143</v>
          </cell>
          <cell r="DH261">
            <v>180427.67331124912</v>
          </cell>
          <cell r="DI261">
            <v>-193161.51229146693</v>
          </cell>
          <cell r="DJ261">
            <v>245966.34831819264</v>
          </cell>
          <cell r="DK261">
            <v>118945.13041145972</v>
          </cell>
        </row>
        <row r="262">
          <cell r="C262" t="str">
            <v>Instruments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</row>
        <row r="274">
          <cell r="C274" t="str">
            <v>Consumables</v>
          </cell>
          <cell r="D274">
            <v>69138.585550000003</v>
          </cell>
          <cell r="E274">
            <v>88125.908937999993</v>
          </cell>
          <cell r="F274">
            <v>102398.30312299999</v>
          </cell>
          <cell r="G274">
            <v>85459.652140399994</v>
          </cell>
          <cell r="H274">
            <v>345122.44975139998</v>
          </cell>
          <cell r="I274">
            <v>133547.40821600001</v>
          </cell>
          <cell r="J274">
            <v>66702.192000999989</v>
          </cell>
          <cell r="K274">
            <v>80919.147690999991</v>
          </cell>
          <cell r="L274">
            <v>77292.229590000003</v>
          </cell>
          <cell r="M274">
            <v>358460.97749800002</v>
          </cell>
          <cell r="N274">
            <v>109741.02822099999</v>
          </cell>
          <cell r="O274">
            <v>122288.222717</v>
          </cell>
          <cell r="P274">
            <v>109030.37839999999</v>
          </cell>
          <cell r="Q274">
            <v>113565.07702</v>
          </cell>
          <cell r="R274">
            <v>454624.70635799994</v>
          </cell>
          <cell r="S274">
            <v>327930.92722299998</v>
          </cell>
          <cell r="T274">
            <v>299664.34279299999</v>
          </cell>
          <cell r="U274">
            <v>213390.296524</v>
          </cell>
          <cell r="V274">
            <v>226982.04543699999</v>
          </cell>
          <cell r="W274">
            <v>1067967.6119769998</v>
          </cell>
          <cell r="X274">
            <v>486679.37269639998</v>
          </cell>
          <cell r="Y274">
            <v>292881.49469192</v>
          </cell>
          <cell r="Z274">
            <v>601065.42640240001</v>
          </cell>
          <cell r="AA274">
            <v>543242.30945208587</v>
          </cell>
          <cell r="AB274">
            <v>1923868.6032428057</v>
          </cell>
          <cell r="AC274">
            <v>723669.98276333499</v>
          </cell>
          <cell r="AD274">
            <v>530508.47047186806</v>
          </cell>
          <cell r="AE274">
            <v>776474.8187900607</v>
          </cell>
          <cell r="AF274">
            <v>895419.94920152042</v>
          </cell>
          <cell r="AG274">
            <v>2926073.2212267839</v>
          </cell>
          <cell r="AI274">
            <v>0.93159011214397069</v>
          </cell>
          <cell r="AJ274">
            <v>-0.24310350038003492</v>
          </cell>
          <cell r="AK274">
            <v>-0.2097608532262436</v>
          </cell>
          <cell r="AL274">
            <v>-9.557051012777229E-2</v>
          </cell>
          <cell r="AM274">
            <v>3.8648681811942698E-2</v>
          </cell>
          <cell r="AN274">
            <v>-0.17826163991513422</v>
          </cell>
          <cell r="AO274">
            <v>0.83334638710473974</v>
          </cell>
          <cell r="AP274">
            <v>0.34739899654339279</v>
          </cell>
          <cell r="AQ274">
            <v>0.46929487766636946</v>
          </cell>
          <cell r="AR274">
            <v>0.26826833294716557</v>
          </cell>
          <cell r="AS274">
            <v>1.9882253933560947</v>
          </cell>
          <cell r="AT274">
            <v>1.4504759013996358</v>
          </cell>
          <cell r="AU274">
            <v>0.95716367910908784</v>
          </cell>
          <cell r="AV274">
            <v>0.99869582615636388</v>
          </cell>
          <cell r="AW274">
            <v>1.3491191680551018</v>
          </cell>
          <cell r="AX274">
            <v>0.48409110667822941</v>
          </cell>
          <cell r="AY274">
            <v>-2.2634818803802026E-2</v>
          </cell>
          <cell r="AZ274">
            <v>1.8167420739995936</v>
          </cell>
          <cell r="BA274">
            <v>1.3933272272976565</v>
          </cell>
          <cell r="BB274">
            <v>0.80142972658260625</v>
          </cell>
          <cell r="BC274">
            <v>0.48695429344767893</v>
          </cell>
          <cell r="BD274">
            <v>0.81134172041120656</v>
          </cell>
          <cell r="BE274">
            <v>0.29183078028219178</v>
          </cell>
          <cell r="BF274">
            <v>0.64828831190383696</v>
          </cell>
          <cell r="BG274">
            <v>0.52093194737660209</v>
          </cell>
          <cell r="CO274">
            <v>18987.32338799999</v>
          </cell>
          <cell r="CP274">
            <v>14272.394184999997</v>
          </cell>
          <cell r="CQ274">
            <v>-16938.650982599996</v>
          </cell>
          <cell r="CR274">
            <v>48087.756075600017</v>
          </cell>
          <cell r="CS274">
            <v>-66845.216215000022</v>
          </cell>
          <cell r="CT274">
            <v>14216.955690000003</v>
          </cell>
          <cell r="CU274">
            <v>-3626.9181009999884</v>
          </cell>
          <cell r="CV274">
            <v>32448.798630999983</v>
          </cell>
          <cell r="CW274">
            <v>12547.194496000011</v>
          </cell>
          <cell r="CX274">
            <v>-13257.84431700001</v>
          </cell>
          <cell r="CY274">
            <v>4534.6986200000101</v>
          </cell>
          <cell r="CZ274">
            <v>214365.85020299998</v>
          </cell>
          <cell r="DA274">
            <v>-28266.584429999988</v>
          </cell>
          <cell r="DB274">
            <v>-86274.046268999984</v>
          </cell>
          <cell r="DC274">
            <v>13591.748912999989</v>
          </cell>
          <cell r="DD274">
            <v>259697.32725939999</v>
          </cell>
          <cell r="DE274">
            <v>-193797.87800447998</v>
          </cell>
          <cell r="DF274">
            <v>308183.93171048001</v>
          </cell>
          <cell r="DG274">
            <v>-57823.116950314143</v>
          </cell>
          <cell r="DH274">
            <v>180427.67331124912</v>
          </cell>
          <cell r="DI274">
            <v>-193161.51229146693</v>
          </cell>
          <cell r="DJ274">
            <v>245966.34831819264</v>
          </cell>
          <cell r="DK274">
            <v>118945.13041145972</v>
          </cell>
        </row>
        <row r="275">
          <cell r="B275" t="str">
            <v>ONCOLOGY</v>
          </cell>
          <cell r="C275" t="str">
            <v>Oncology</v>
          </cell>
          <cell r="D275">
            <v>69138.585550000003</v>
          </cell>
          <cell r="E275">
            <v>88125.908937999993</v>
          </cell>
          <cell r="F275">
            <v>99878.303122999991</v>
          </cell>
          <cell r="G275">
            <v>77716.652140399994</v>
          </cell>
          <cell r="H275">
            <v>334859.44975139998</v>
          </cell>
          <cell r="I275">
            <v>125804.408216</v>
          </cell>
          <cell r="J275">
            <v>58959.192000999996</v>
          </cell>
          <cell r="K275">
            <v>79769.147690999991</v>
          </cell>
          <cell r="L275">
            <v>47674.229590000003</v>
          </cell>
          <cell r="M275">
            <v>312206.97749800002</v>
          </cell>
          <cell r="N275">
            <v>101998.02822099999</v>
          </cell>
          <cell r="O275">
            <v>114545.222717</v>
          </cell>
          <cell r="P275">
            <v>109030.37839999999</v>
          </cell>
          <cell r="Q275">
            <v>105064.471548</v>
          </cell>
          <cell r="R275">
            <v>430638.10088599997</v>
          </cell>
          <cell r="S275">
            <v>327931.58338299999</v>
          </cell>
          <cell r="T275">
            <v>299664.89322500001</v>
          </cell>
          <cell r="U275">
            <v>213389.769868</v>
          </cell>
          <cell r="V275">
            <v>248858.43625299999</v>
          </cell>
          <cell r="W275">
            <v>1089844.682729</v>
          </cell>
          <cell r="X275">
            <v>486679.37269639998</v>
          </cell>
          <cell r="Y275">
            <v>292881.49469192</v>
          </cell>
          <cell r="Z275">
            <v>601065.42640240001</v>
          </cell>
          <cell r="AA275">
            <v>527621.32989759999</v>
          </cell>
          <cell r="AB275">
            <v>1908247.6236883199</v>
          </cell>
          <cell r="AC275">
            <v>723670.45247611299</v>
          </cell>
          <cell r="AD275">
            <v>530508.28457924537</v>
          </cell>
          <cell r="AE275">
            <v>776474.67542544357</v>
          </cell>
          <cell r="AF275">
            <v>895419.70965158218</v>
          </cell>
          <cell r="AG275">
            <v>2926073.1221323842</v>
          </cell>
          <cell r="AI275">
            <v>0.81959765614557023</v>
          </cell>
          <cell r="AJ275">
            <v>-0.33096642393237519</v>
          </cell>
          <cell r="AK275">
            <v>-0.2013365746436</v>
          </cell>
          <cell r="AL275">
            <v>-0.38656351918153231</v>
          </cell>
          <cell r="AM275">
            <v>-6.7647701954408612E-2</v>
          </cell>
          <cell r="AN275">
            <v>-0.18923327356006181</v>
          </cell>
          <cell r="AO275">
            <v>0.9427882036622417</v>
          </cell>
          <cell r="AP275">
            <v>0.36682391069726084</v>
          </cell>
          <cell r="AQ275">
            <v>1.2038000918223122</v>
          </cell>
          <cell r="AR275">
            <v>0.37933528692118546</v>
          </cell>
          <cell r="AS275">
            <v>2.2150776745651188</v>
          </cell>
          <cell r="AT275">
            <v>1.6161273784884425</v>
          </cell>
          <cell r="AU275">
            <v>0.95715884874889179</v>
          </cell>
          <cell r="AV275">
            <v>1.3686259739983173</v>
          </cell>
          <cell r="AW275">
            <v>1.5307669722830854</v>
          </cell>
          <cell r="AX275">
            <v>0.48408813715266397</v>
          </cell>
          <cell r="AY275">
            <v>-2.2636614052707116E-2</v>
          </cell>
          <cell r="AZ275">
            <v>1.816749025851665</v>
          </cell>
          <cell r="BA275">
            <v>1.1201665406319514</v>
          </cell>
          <cell r="BB275">
            <v>0.75093538916941571</v>
          </cell>
          <cell r="BC275">
            <v>0.48695525858572331</v>
          </cell>
          <cell r="BD275">
            <v>0.8113410857086869</v>
          </cell>
          <cell r="BE275">
            <v>0.29183054176470113</v>
          </cell>
          <cell r="BF275">
            <v>0.69708777661692323</v>
          </cell>
          <cell r="BG275">
            <v>0.53338229578233665</v>
          </cell>
          <cell r="CO275">
            <v>18987.32338799999</v>
          </cell>
          <cell r="CP275">
            <v>11752.394184999997</v>
          </cell>
          <cell r="CQ275">
            <v>-22161.650982599996</v>
          </cell>
          <cell r="CR275">
            <v>48087.756075600002</v>
          </cell>
          <cell r="CS275">
            <v>-66845.216214999993</v>
          </cell>
          <cell r="CT275">
            <v>20809.955689999995</v>
          </cell>
          <cell r="CU275">
            <v>-32094.918100999988</v>
          </cell>
          <cell r="CV275">
            <v>54323.798630999983</v>
          </cell>
          <cell r="CW275">
            <v>12547.194496000011</v>
          </cell>
          <cell r="CX275">
            <v>-5514.8443170000101</v>
          </cell>
          <cell r="CY275">
            <v>-3965.9068519999855</v>
          </cell>
          <cell r="CZ275">
            <v>222867.11183499999</v>
          </cell>
          <cell r="DA275">
            <v>-28266.690157999983</v>
          </cell>
          <cell r="DB275">
            <v>-86275.123357000004</v>
          </cell>
          <cell r="DC275">
            <v>35468.66638499999</v>
          </cell>
          <cell r="DD275">
            <v>237820.93644339999</v>
          </cell>
          <cell r="DE275">
            <v>-193797.87800447998</v>
          </cell>
          <cell r="DF275">
            <v>308183.93171048001</v>
          </cell>
          <cell r="DG275">
            <v>-73444.096504800022</v>
          </cell>
          <cell r="DH275">
            <v>196049.12257851299</v>
          </cell>
          <cell r="DI275">
            <v>-193162.16789686761</v>
          </cell>
          <cell r="DJ275">
            <v>245966.39084619819</v>
          </cell>
          <cell r="DK275">
            <v>118945.03422613861</v>
          </cell>
        </row>
        <row r="276">
          <cell r="B276" t="str">
            <v>INFECTIOUS - STANDARDS &amp; CONTROLS</v>
          </cell>
          <cell r="C276" t="str">
            <v>Infectious - Standards &amp; Controls</v>
          </cell>
          <cell r="D276" t="str">
            <v>0</v>
          </cell>
          <cell r="E276" t="str">
            <v>0</v>
          </cell>
          <cell r="F276">
            <v>2520</v>
          </cell>
          <cell r="G276">
            <v>7743</v>
          </cell>
          <cell r="H276">
            <v>10263</v>
          </cell>
          <cell r="I276">
            <v>7743</v>
          </cell>
          <cell r="J276">
            <v>7743</v>
          </cell>
          <cell r="K276">
            <v>1150</v>
          </cell>
          <cell r="L276">
            <v>29618</v>
          </cell>
          <cell r="M276">
            <v>46254</v>
          </cell>
          <cell r="N276">
            <v>7743</v>
          </cell>
          <cell r="O276">
            <v>7743</v>
          </cell>
          <cell r="P276" t="str">
            <v>0</v>
          </cell>
          <cell r="Q276">
            <v>8500.6054719999993</v>
          </cell>
          <cell r="R276">
            <v>23986.605471999999</v>
          </cell>
          <cell r="S276">
            <v>-0.6561600000004546</v>
          </cell>
          <cell r="T276">
            <v>-0.5504320000000007</v>
          </cell>
          <cell r="U276">
            <v>0.52665600000000268</v>
          </cell>
          <cell r="V276">
            <v>-21876.390815999999</v>
          </cell>
          <cell r="W276">
            <v>-21877.070752</v>
          </cell>
          <cell r="X276">
            <v>0</v>
          </cell>
          <cell r="Y276">
            <v>0</v>
          </cell>
          <cell r="Z276">
            <v>0</v>
          </cell>
          <cell r="AA276">
            <v>15620.979554485904</v>
          </cell>
          <cell r="AB276">
            <v>15620.979554485904</v>
          </cell>
          <cell r="AC276">
            <v>-0.46971277803822886</v>
          </cell>
          <cell r="AD276">
            <v>0.18589262267050799</v>
          </cell>
          <cell r="AE276">
            <v>0.14336461710263393</v>
          </cell>
          <cell r="AF276">
            <v>0.23954993824736448</v>
          </cell>
          <cell r="AG276">
            <v>9.9094399982277537E-2</v>
          </cell>
          <cell r="AI276">
            <v>0</v>
          </cell>
          <cell r="AJ276">
            <v>0</v>
          </cell>
          <cell r="AK276">
            <v>-0.54365079365079372</v>
          </cell>
          <cell r="AL276">
            <v>2.8251323776314092</v>
          </cell>
          <cell r="AM276">
            <v>3.5068693364513299</v>
          </cell>
          <cell r="AN276">
            <v>0</v>
          </cell>
          <cell r="AO276">
            <v>0</v>
          </cell>
          <cell r="AP276">
            <v>-1</v>
          </cell>
          <cell r="AQ276">
            <v>-0.71299191464649869</v>
          </cell>
          <cell r="AR276">
            <v>-0.48141554304492584</v>
          </cell>
          <cell r="AS276">
            <v>-1.0000847423479273</v>
          </cell>
          <cell r="AT276">
            <v>-1.0000710876921091</v>
          </cell>
          <cell r="AU276">
            <v>0</v>
          </cell>
          <cell r="AV276">
            <v>-3.5735097209320292</v>
          </cell>
          <cell r="AW276">
            <v>-1.9120536366655758</v>
          </cell>
          <cell r="AX276">
            <v>-1</v>
          </cell>
          <cell r="AY276">
            <v>-1</v>
          </cell>
          <cell r="AZ276">
            <v>-1</v>
          </cell>
          <cell r="BA276">
            <v>-1.7140565226628244</v>
          </cell>
          <cell r="BB276">
            <v>-1.714034329895735</v>
          </cell>
          <cell r="BC276">
            <v>0</v>
          </cell>
          <cell r="BD276">
            <v>0</v>
          </cell>
          <cell r="BE276">
            <v>0</v>
          </cell>
          <cell r="BF276">
            <v>-0.99998466485808957</v>
          </cell>
          <cell r="BG276">
            <v>-0.99999365632611981</v>
          </cell>
          <cell r="CO276">
            <v>0</v>
          </cell>
          <cell r="CP276">
            <v>2520</v>
          </cell>
          <cell r="CQ276">
            <v>5223</v>
          </cell>
          <cell r="CR276">
            <v>0</v>
          </cell>
          <cell r="CS276">
            <v>0</v>
          </cell>
          <cell r="CT276">
            <v>-6593</v>
          </cell>
          <cell r="CU276">
            <v>28468</v>
          </cell>
          <cell r="CV276">
            <v>-21875</v>
          </cell>
          <cell r="CW276">
            <v>0</v>
          </cell>
          <cell r="CX276">
            <v>-7743</v>
          </cell>
          <cell r="CY276">
            <v>8500.6054719999993</v>
          </cell>
          <cell r="CZ276">
            <v>-8501.2616319999997</v>
          </cell>
          <cell r="DA276">
            <v>0.1057280000004539</v>
          </cell>
          <cell r="DB276">
            <v>1.0770880000000034</v>
          </cell>
          <cell r="DC276">
            <v>-21876.917472000001</v>
          </cell>
          <cell r="DD276">
            <v>21876.390815999999</v>
          </cell>
          <cell r="DE276">
            <v>0</v>
          </cell>
          <cell r="DF276">
            <v>0</v>
          </cell>
          <cell r="DG276">
            <v>15620.979554485904</v>
          </cell>
          <cell r="DH276">
            <v>-15621.449267263943</v>
          </cell>
          <cell r="DI276">
            <v>0.65560540070873685</v>
          </cell>
          <cell r="DJ276">
            <v>-4.2528005567874061E-2</v>
          </cell>
          <cell r="DK276">
            <v>9.6185321144730551E-2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</row>
        <row r="287">
          <cell r="C287" t="str">
            <v>Non-product revenue</v>
          </cell>
          <cell r="D287">
            <v>0</v>
          </cell>
          <cell r="E287">
            <v>0</v>
          </cell>
          <cell r="F287">
            <v>47.36844</v>
          </cell>
          <cell r="G287">
            <v>0</v>
          </cell>
          <cell r="H287">
            <v>47.36844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21875.008750000001</v>
          </cell>
          <cell r="R287">
            <v>21875.008750000001</v>
          </cell>
          <cell r="S287">
            <v>0</v>
          </cell>
          <cell r="T287">
            <v>0</v>
          </cell>
          <cell r="U287">
            <v>0</v>
          </cell>
          <cell r="V287">
            <v>21875.008750000001</v>
          </cell>
          <cell r="W287">
            <v>21875.00875000000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I287">
            <v>0</v>
          </cell>
          <cell r="AJ287">
            <v>0</v>
          </cell>
          <cell r="AK287">
            <v>-1</v>
          </cell>
          <cell r="AL287">
            <v>0</v>
          </cell>
          <cell r="AM287">
            <v>-1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-1</v>
          </cell>
          <cell r="BB287">
            <v>-1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CO287">
            <v>0</v>
          </cell>
          <cell r="CP287">
            <v>47.36844</v>
          </cell>
          <cell r="CQ287">
            <v>-47.36844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21875.008750000001</v>
          </cell>
          <cell r="CZ287">
            <v>-21875.008750000001</v>
          </cell>
          <cell r="DA287">
            <v>0</v>
          </cell>
          <cell r="DB287">
            <v>0</v>
          </cell>
          <cell r="DC287">
            <v>21875.008750000001</v>
          </cell>
          <cell r="DD287">
            <v>-21875.008750000001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</row>
        <row r="288">
          <cell r="B288" t="str">
            <v>MEDICAL SCIENCES-SERVICE</v>
          </cell>
          <cell r="C288" t="str">
            <v>Service</v>
          </cell>
          <cell r="D288" t="str">
            <v>0</v>
          </cell>
          <cell r="E288" t="str">
            <v>0</v>
          </cell>
          <cell r="F288">
            <v>47.36844</v>
          </cell>
          <cell r="G288" t="str">
            <v>0</v>
          </cell>
          <cell r="H288">
            <v>47.36844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>
            <v>0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>
            <v>0</v>
          </cell>
          <cell r="X288" t="str">
            <v>0</v>
          </cell>
          <cell r="Y288" t="str">
            <v>0</v>
          </cell>
          <cell r="Z288" t="str">
            <v>0</v>
          </cell>
          <cell r="AA288" t="str">
            <v>0</v>
          </cell>
          <cell r="AB288">
            <v>0</v>
          </cell>
          <cell r="AC288" t="str">
            <v>0</v>
          </cell>
          <cell r="AD288" t="str">
            <v>0</v>
          </cell>
          <cell r="AE288" t="str">
            <v>0</v>
          </cell>
          <cell r="AF288" t="str">
            <v>0</v>
          </cell>
          <cell r="AG288">
            <v>0</v>
          </cell>
          <cell r="AI288">
            <v>0</v>
          </cell>
          <cell r="AJ288">
            <v>0</v>
          </cell>
          <cell r="AK288">
            <v>-1</v>
          </cell>
          <cell r="AL288">
            <v>0</v>
          </cell>
          <cell r="AM288">
            <v>-1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CO288">
            <v>0</v>
          </cell>
          <cell r="CP288">
            <v>47.36844</v>
          </cell>
          <cell r="CQ288">
            <v>-47.36844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</row>
        <row r="289">
          <cell r="B289" t="str">
            <v>MEDICAL SCIENCES-ROYALTIES</v>
          </cell>
          <cell r="C289" t="str">
            <v>Royalties</v>
          </cell>
          <cell r="D289" t="str">
            <v>0</v>
          </cell>
          <cell r="E289" t="str">
            <v>0</v>
          </cell>
          <cell r="F289" t="str">
            <v>0</v>
          </cell>
          <cell r="G289" t="str">
            <v>0</v>
          </cell>
          <cell r="H289">
            <v>0</v>
          </cell>
          <cell r="I289" t="str">
            <v>0</v>
          </cell>
          <cell r="J289" t="str">
            <v>0</v>
          </cell>
          <cell r="K289" t="str">
            <v>0</v>
          </cell>
          <cell r="L289" t="str">
            <v>0</v>
          </cell>
          <cell r="M289">
            <v>0</v>
          </cell>
          <cell r="N289" t="str">
            <v>0</v>
          </cell>
          <cell r="O289" t="str">
            <v>0</v>
          </cell>
          <cell r="P289" t="str">
            <v>0</v>
          </cell>
          <cell r="Q289" t="str">
            <v>0</v>
          </cell>
          <cell r="R289">
            <v>0</v>
          </cell>
          <cell r="S289" t="str">
            <v>0</v>
          </cell>
          <cell r="T289" t="str">
            <v>0</v>
          </cell>
          <cell r="U289" t="str">
            <v>0</v>
          </cell>
          <cell r="V289" t="str">
            <v>0</v>
          </cell>
          <cell r="W289">
            <v>0</v>
          </cell>
          <cell r="X289" t="str">
            <v>0</v>
          </cell>
          <cell r="Y289" t="str">
            <v>0</v>
          </cell>
          <cell r="Z289" t="str">
            <v>0</v>
          </cell>
          <cell r="AA289" t="str">
            <v>0</v>
          </cell>
          <cell r="AB289">
            <v>0</v>
          </cell>
          <cell r="AC289" t="str">
            <v>0</v>
          </cell>
          <cell r="AD289" t="str">
            <v>0</v>
          </cell>
          <cell r="AE289" t="str">
            <v>0</v>
          </cell>
          <cell r="AF289" t="str">
            <v>0</v>
          </cell>
          <cell r="AG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</row>
        <row r="290">
          <cell r="B290" t="str">
            <v>MEDICAL SCIENCES-OEM</v>
          </cell>
          <cell r="C290" t="str">
            <v>OEM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>
            <v>21875.008750000001</v>
          </cell>
          <cell r="R290">
            <v>21875.008750000001</v>
          </cell>
          <cell r="S290" t="str">
            <v>0</v>
          </cell>
          <cell r="T290" t="str">
            <v>0</v>
          </cell>
          <cell r="U290" t="str">
            <v>0</v>
          </cell>
          <cell r="V290">
            <v>21875.008750000001</v>
          </cell>
          <cell r="W290">
            <v>21875.008750000001</v>
          </cell>
          <cell r="X290" t="str">
            <v>0</v>
          </cell>
          <cell r="Y290" t="str">
            <v>0</v>
          </cell>
          <cell r="Z290" t="str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-1</v>
          </cell>
          <cell r="BB290">
            <v>-1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21875.008750000001</v>
          </cell>
          <cell r="CZ290">
            <v>-21875.008750000001</v>
          </cell>
          <cell r="DA290">
            <v>0</v>
          </cell>
          <cell r="DB290">
            <v>0</v>
          </cell>
          <cell r="DC290">
            <v>21875.008750000001</v>
          </cell>
          <cell r="DD290">
            <v>-21875.008750000001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</row>
        <row r="291">
          <cell r="C291" t="str">
            <v>Freight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</row>
        <row r="292">
          <cell r="H292">
            <v>0</v>
          </cell>
          <cell r="M292">
            <v>0</v>
          </cell>
          <cell r="R292">
            <v>0</v>
          </cell>
          <cell r="W292">
            <v>0</v>
          </cell>
          <cell r="AB292">
            <v>0</v>
          </cell>
          <cell r="AG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</row>
        <row r="293">
          <cell r="H293">
            <v>0</v>
          </cell>
          <cell r="M293">
            <v>0</v>
          </cell>
          <cell r="R293">
            <v>0</v>
          </cell>
          <cell r="W293">
            <v>0</v>
          </cell>
          <cell r="AB293">
            <v>0</v>
          </cell>
          <cell r="AG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</row>
        <row r="294">
          <cell r="H294">
            <v>0</v>
          </cell>
          <cell r="M294">
            <v>0</v>
          </cell>
          <cell r="R294">
            <v>0</v>
          </cell>
          <cell r="W294">
            <v>0</v>
          </cell>
          <cell r="AB294">
            <v>0</v>
          </cell>
          <cell r="AG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</row>
        <row r="295">
          <cell r="B295" t="str">
            <v>TxDx</v>
          </cell>
          <cell r="C295" t="str">
            <v>TxDx</v>
          </cell>
          <cell r="D295">
            <v>212068.92850550002</v>
          </cell>
          <cell r="E295">
            <v>264603.64216508</v>
          </cell>
          <cell r="F295">
            <v>219132.71452869999</v>
          </cell>
          <cell r="G295">
            <v>229289.6332597</v>
          </cell>
          <cell r="H295">
            <v>925094.91845898004</v>
          </cell>
          <cell r="I295">
            <v>182089.1480585</v>
          </cell>
          <cell r="J295">
            <v>216722.61039950003</v>
          </cell>
          <cell r="K295">
            <v>252577.59944039999</v>
          </cell>
          <cell r="L295">
            <v>183248.81225069996</v>
          </cell>
          <cell r="M295">
            <v>834638.17014910001</v>
          </cell>
          <cell r="N295">
            <v>55415.836903700001</v>
          </cell>
          <cell r="O295">
            <v>114211.97080236</v>
          </cell>
          <cell r="P295">
            <v>38672.371784799994</v>
          </cell>
          <cell r="Q295">
            <v>-28664.096047999999</v>
          </cell>
          <cell r="R295">
            <v>179636.08344285999</v>
          </cell>
          <cell r="S295">
            <v>40409.931954599997</v>
          </cell>
          <cell r="T295">
            <v>42764.974997899997</v>
          </cell>
          <cell r="U295">
            <v>54711.316624599996</v>
          </cell>
          <cell r="V295">
            <v>41059.637475199997</v>
          </cell>
          <cell r="W295">
            <v>178945.8610523</v>
          </cell>
          <cell r="X295">
            <v>51691.283834399997</v>
          </cell>
          <cell r="Y295">
            <v>38838.730612960004</v>
          </cell>
          <cell r="Z295">
            <v>30407.506899839998</v>
          </cell>
          <cell r="AA295">
            <v>54763.636363636368</v>
          </cell>
          <cell r="AB295">
            <v>175701.15771083639</v>
          </cell>
          <cell r="AC295">
            <v>50849.539245743326</v>
          </cell>
          <cell r="AD295">
            <v>36887.832001540861</v>
          </cell>
          <cell r="AE295">
            <v>34889.482611745458</v>
          </cell>
          <cell r="AF295">
            <v>53074.30385180669</v>
          </cell>
          <cell r="AG295">
            <v>175701.15771083633</v>
          </cell>
          <cell r="AI295">
            <v>-0.14136809507302484</v>
          </cell>
          <cell r="AJ295">
            <v>-0.18095378950115937</v>
          </cell>
          <cell r="AK295">
            <v>0.15262387902067309</v>
          </cell>
          <cell r="AL295">
            <v>-0.20079765645947401</v>
          </cell>
          <cell r="AM295">
            <v>-9.7781045495917929E-2</v>
          </cell>
          <cell r="AN295">
            <v>-0.69566644967828339</v>
          </cell>
          <cell r="AO295">
            <v>-0.47300389843115564</v>
          </cell>
          <cell r="AP295">
            <v>-0.84688914666034987</v>
          </cell>
          <cell r="AQ295">
            <v>-1.1564217289920826</v>
          </cell>
          <cell r="AR295">
            <v>-0.78477370210522512</v>
          </cell>
          <cell r="AS295">
            <v>-0.27078730174510979</v>
          </cell>
          <cell r="AT295">
            <v>-0.62556486244420595</v>
          </cell>
          <cell r="AU295">
            <v>0.4147391044193478</v>
          </cell>
          <cell r="AV295">
            <v>-2.4324413861313756</v>
          </cell>
          <cell r="AW295">
            <v>-3.8423371147453533E-3</v>
          </cell>
          <cell r="AX295">
            <v>0.27917275120567986</v>
          </cell>
          <cell r="AY295">
            <v>-9.180981364148566E-2</v>
          </cell>
          <cell r="AZ295">
            <v>-0.44421906150641255</v>
          </cell>
          <cell r="BA295">
            <v>0.33375839951615704</v>
          </cell>
          <cell r="BB295">
            <v>-1.8132318469859965E-2</v>
          </cell>
          <cell r="BC295">
            <v>-1.6284072017892059E-2</v>
          </cell>
          <cell r="BD295">
            <v>-5.0230751124707207E-2</v>
          </cell>
          <cell r="BE295">
            <v>0.14739701372653613</v>
          </cell>
          <cell r="BF295">
            <v>-3.0847705229293587E-2</v>
          </cell>
          <cell r="BG295">
            <v>-3.3306690738754696E-16</v>
          </cell>
          <cell r="CO295">
            <v>52534.713659579982</v>
          </cell>
          <cell r="CP295">
            <v>-45470.927636380016</v>
          </cell>
          <cell r="CQ295">
            <v>10156.918731000012</v>
          </cell>
          <cell r="CR295">
            <v>-47200.485201200005</v>
          </cell>
          <cell r="CS295">
            <v>34633.462341000035</v>
          </cell>
          <cell r="CT295">
            <v>35854.989040899964</v>
          </cell>
          <cell r="CU295">
            <v>-69328.78718970003</v>
          </cell>
          <cell r="CV295">
            <v>-127832.97534699997</v>
          </cell>
          <cell r="CW295">
            <v>58796.133898659995</v>
          </cell>
          <cell r="CX295">
            <v>-75539.599017560002</v>
          </cell>
          <cell r="CY295">
            <v>-67336.467832800001</v>
          </cell>
          <cell r="CZ295">
            <v>69074.028002599996</v>
          </cell>
          <cell r="DA295">
            <v>2355.0430433000001</v>
          </cell>
          <cell r="DB295">
            <v>11946.341626699999</v>
          </cell>
          <cell r="DC295">
            <v>-13651.679149399999</v>
          </cell>
          <cell r="DD295">
            <v>10631.6463592</v>
          </cell>
          <cell r="DE295">
            <v>-12852.553221439994</v>
          </cell>
          <cell r="DF295">
            <v>-8431.2237131200054</v>
          </cell>
          <cell r="DG295">
            <v>24356.129463796369</v>
          </cell>
          <cell r="DH295">
            <v>-3914.0971178930413</v>
          </cell>
          <cell r="DI295">
            <v>-13961.707244202466</v>
          </cell>
          <cell r="DJ295">
            <v>-1998.3493897954031</v>
          </cell>
          <cell r="DK295">
            <v>18184.821240061232</v>
          </cell>
        </row>
        <row r="296">
          <cell r="B296" t="str">
            <v>TxDx_ProductRev</v>
          </cell>
          <cell r="C296" t="str">
            <v>Product revenue</v>
          </cell>
          <cell r="D296">
            <v>212068.92850550002</v>
          </cell>
          <cell r="E296">
            <v>264603.64216508</v>
          </cell>
          <cell r="F296">
            <v>219132.71452869999</v>
          </cell>
          <cell r="G296">
            <v>229289.6332597</v>
          </cell>
          <cell r="H296">
            <v>925094.91845898004</v>
          </cell>
          <cell r="I296">
            <v>182089.1480585</v>
          </cell>
          <cell r="J296">
            <v>216722.61039950003</v>
          </cell>
          <cell r="K296">
            <v>252577.59944039999</v>
          </cell>
          <cell r="L296">
            <v>183248.81225069996</v>
          </cell>
          <cell r="M296">
            <v>834638.17014910001</v>
          </cell>
          <cell r="N296">
            <v>55415.836903700001</v>
          </cell>
          <cell r="O296">
            <v>114211.97080236</v>
          </cell>
          <cell r="P296">
            <v>38672.371784799994</v>
          </cell>
          <cell r="Q296">
            <v>-28664.096047999999</v>
          </cell>
          <cell r="R296">
            <v>179636.08344285999</v>
          </cell>
          <cell r="S296">
            <v>40409.931954599997</v>
          </cell>
          <cell r="T296">
            <v>42764.974997899997</v>
          </cell>
          <cell r="U296">
            <v>54711.316624599996</v>
          </cell>
          <cell r="V296">
            <v>41059.637475199997</v>
          </cell>
          <cell r="W296">
            <v>178945.8610523</v>
          </cell>
          <cell r="X296">
            <v>51691.283834399997</v>
          </cell>
          <cell r="Y296">
            <v>38838.730612960004</v>
          </cell>
          <cell r="Z296">
            <v>30407.506899839998</v>
          </cell>
          <cell r="AA296">
            <v>54763.636363636368</v>
          </cell>
          <cell r="AB296">
            <v>175701.15771083639</v>
          </cell>
          <cell r="AC296">
            <v>50849.539245743326</v>
          </cell>
          <cell r="AD296">
            <v>36887.832001540861</v>
          </cell>
          <cell r="AE296">
            <v>34889.482611745458</v>
          </cell>
          <cell r="AF296">
            <v>53074.30385180669</v>
          </cell>
          <cell r="AG296">
            <v>175701.15771083633</v>
          </cell>
          <cell r="AI296">
            <v>-0.14136809507302484</v>
          </cell>
          <cell r="AJ296">
            <v>-0.18095378950115937</v>
          </cell>
          <cell r="AK296">
            <v>0.15262387902067309</v>
          </cell>
          <cell r="AL296">
            <v>-0.20079765645947401</v>
          </cell>
          <cell r="AM296">
            <v>-9.7781045495917929E-2</v>
          </cell>
          <cell r="AN296">
            <v>-0.69566644967828339</v>
          </cell>
          <cell r="AO296">
            <v>-0.47300389843115564</v>
          </cell>
          <cell r="AP296">
            <v>-0.84688914666034987</v>
          </cell>
          <cell r="AQ296">
            <v>-1.1564217289920826</v>
          </cell>
          <cell r="AR296">
            <v>-0.78477370210522512</v>
          </cell>
          <cell r="AS296">
            <v>-0.27078730174510979</v>
          </cell>
          <cell r="AT296">
            <v>-0.62556486244420595</v>
          </cell>
          <cell r="AU296">
            <v>0.4147391044193478</v>
          </cell>
          <cell r="AV296">
            <v>-2.4324413861313756</v>
          </cell>
          <cell r="AW296">
            <v>-3.8423371147453533E-3</v>
          </cell>
          <cell r="AX296">
            <v>0.27917275120567986</v>
          </cell>
          <cell r="AY296">
            <v>-9.180981364148566E-2</v>
          </cell>
          <cell r="AZ296">
            <v>-0.44421906150641255</v>
          </cell>
          <cell r="BA296">
            <v>0.33375839951615704</v>
          </cell>
          <cell r="BB296">
            <v>-1.8132318469859965E-2</v>
          </cell>
          <cell r="BC296">
            <v>-1.6284072017892059E-2</v>
          </cell>
          <cell r="BD296">
            <v>-5.0230751124707207E-2</v>
          </cell>
          <cell r="BE296">
            <v>0.14739701372653613</v>
          </cell>
          <cell r="BF296">
            <v>-3.0847705229293587E-2</v>
          </cell>
          <cell r="BG296">
            <v>-3.3306690738754696E-16</v>
          </cell>
          <cell r="CO296">
            <v>52534.713659579982</v>
          </cell>
          <cell r="CP296">
            <v>-45470.927636380016</v>
          </cell>
          <cell r="CQ296">
            <v>10156.918731000012</v>
          </cell>
          <cell r="CR296">
            <v>-47200.485201200005</v>
          </cell>
          <cell r="CS296">
            <v>34633.462341000035</v>
          </cell>
          <cell r="CT296">
            <v>35854.989040899964</v>
          </cell>
          <cell r="CU296">
            <v>-69328.78718970003</v>
          </cell>
          <cell r="CV296">
            <v>-127832.97534699997</v>
          </cell>
          <cell r="CW296">
            <v>58796.133898659995</v>
          </cell>
          <cell r="CX296">
            <v>-75539.599017560002</v>
          </cell>
          <cell r="CY296">
            <v>-67336.467832800001</v>
          </cell>
          <cell r="CZ296">
            <v>69074.028002599996</v>
          </cell>
          <cell r="DA296">
            <v>2355.0430433000001</v>
          </cell>
          <cell r="DB296">
            <v>11946.341626699999</v>
          </cell>
          <cell r="DC296">
            <v>-13651.679149399999</v>
          </cell>
          <cell r="DD296">
            <v>10631.6463592</v>
          </cell>
          <cell r="DE296">
            <v>-12852.553221439994</v>
          </cell>
          <cell r="DF296">
            <v>-8431.2237131200054</v>
          </cell>
          <cell r="DG296">
            <v>24356.129463796369</v>
          </cell>
          <cell r="DH296">
            <v>-3914.0971178930413</v>
          </cell>
          <cell r="DI296">
            <v>-13961.707244202466</v>
          </cell>
          <cell r="DJ296">
            <v>-1998.3493897954031</v>
          </cell>
          <cell r="DK296">
            <v>18184.821240061232</v>
          </cell>
        </row>
        <row r="297">
          <cell r="C297" t="str">
            <v>Instruments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</row>
        <row r="309">
          <cell r="C309" t="str">
            <v>Consumables</v>
          </cell>
          <cell r="D309">
            <v>212068.92850550002</v>
          </cell>
          <cell r="E309">
            <v>264603.64216508</v>
          </cell>
          <cell r="F309">
            <v>219132.71452869999</v>
          </cell>
          <cell r="G309">
            <v>229289.6332597</v>
          </cell>
          <cell r="H309">
            <v>925094.91845898004</v>
          </cell>
          <cell r="I309">
            <v>182089.1480585</v>
          </cell>
          <cell r="J309">
            <v>216722.61039950003</v>
          </cell>
          <cell r="K309">
            <v>252577.59944039999</v>
          </cell>
          <cell r="L309">
            <v>183248.81225069996</v>
          </cell>
          <cell r="M309">
            <v>834638.17014910001</v>
          </cell>
          <cell r="N309">
            <v>55415.836903700001</v>
          </cell>
          <cell r="O309">
            <v>114211.97080236</v>
          </cell>
          <cell r="P309">
            <v>38672.371784799994</v>
          </cell>
          <cell r="Q309">
            <v>-28664.096047999999</v>
          </cell>
          <cell r="R309">
            <v>179636.08344285999</v>
          </cell>
          <cell r="S309">
            <v>40409.931954599997</v>
          </cell>
          <cell r="T309">
            <v>42764.974997899997</v>
          </cell>
          <cell r="U309">
            <v>54711.316624599996</v>
          </cell>
          <cell r="V309">
            <v>41059.637475199997</v>
          </cell>
          <cell r="W309">
            <v>178945.8610523</v>
          </cell>
          <cell r="X309">
            <v>51691.283834399997</v>
          </cell>
          <cell r="Y309">
            <v>38838.730612960004</v>
          </cell>
          <cell r="Z309">
            <v>30407.506899839998</v>
          </cell>
          <cell r="AA309">
            <v>54763.636363636368</v>
          </cell>
          <cell r="AB309">
            <v>175701.15771083639</v>
          </cell>
          <cell r="AC309">
            <v>50849.539245743326</v>
          </cell>
          <cell r="AD309">
            <v>36887.832001540861</v>
          </cell>
          <cell r="AE309">
            <v>34889.482611745458</v>
          </cell>
          <cell r="AF309">
            <v>53074.30385180669</v>
          </cell>
          <cell r="AG309">
            <v>175701.15771083633</v>
          </cell>
          <cell r="AI309">
            <v>-0.14136809507302484</v>
          </cell>
          <cell r="AJ309">
            <v>-0.18095378950115937</v>
          </cell>
          <cell r="AK309">
            <v>0.15262387902067309</v>
          </cell>
          <cell r="AL309">
            <v>-0.20079765645947401</v>
          </cell>
          <cell r="AM309">
            <v>-9.7781045495917929E-2</v>
          </cell>
          <cell r="AN309">
            <v>-0.69566644967828339</v>
          </cell>
          <cell r="AO309">
            <v>-0.47300389843115564</v>
          </cell>
          <cell r="AP309">
            <v>-0.84688914666034987</v>
          </cell>
          <cell r="AQ309">
            <v>-1.1564217289920826</v>
          </cell>
          <cell r="AR309">
            <v>-0.78477370210522512</v>
          </cell>
          <cell r="AS309">
            <v>-0.27078730174510979</v>
          </cell>
          <cell r="AT309">
            <v>-0.62556486244420595</v>
          </cell>
          <cell r="AU309">
            <v>0.4147391044193478</v>
          </cell>
          <cell r="AV309">
            <v>-2.4324413861313756</v>
          </cell>
          <cell r="AW309">
            <v>-3.8423371147453533E-3</v>
          </cell>
          <cell r="AX309">
            <v>0.27917275120567986</v>
          </cell>
          <cell r="AY309">
            <v>-9.180981364148566E-2</v>
          </cell>
          <cell r="AZ309">
            <v>-0.44421906150641255</v>
          </cell>
          <cell r="BA309">
            <v>0.33375839951615704</v>
          </cell>
          <cell r="BB309">
            <v>-1.8132318469859965E-2</v>
          </cell>
          <cell r="BC309">
            <v>-1.6284072017892059E-2</v>
          </cell>
          <cell r="BD309">
            <v>-5.0230751124707207E-2</v>
          </cell>
          <cell r="BE309">
            <v>0.14739701372653613</v>
          </cell>
          <cell r="BF309">
            <v>-3.0847705229293587E-2</v>
          </cell>
          <cell r="BG309">
            <v>-3.3306690738754696E-16</v>
          </cell>
          <cell r="CO309">
            <v>52534.713659579982</v>
          </cell>
          <cell r="CP309">
            <v>-45470.927636380016</v>
          </cell>
          <cell r="CQ309">
            <v>10156.918731000012</v>
          </cell>
          <cell r="CR309">
            <v>-47200.485201200005</v>
          </cell>
          <cell r="CS309">
            <v>34633.462341000035</v>
          </cell>
          <cell r="CT309">
            <v>35854.989040899964</v>
          </cell>
          <cell r="CU309">
            <v>-69328.78718970003</v>
          </cell>
          <cell r="CV309">
            <v>-127832.97534699997</v>
          </cell>
          <cell r="CW309">
            <v>58796.133898659995</v>
          </cell>
          <cell r="CX309">
            <v>-75539.599017560002</v>
          </cell>
          <cell r="CY309">
            <v>-67336.467832800001</v>
          </cell>
          <cell r="CZ309">
            <v>69074.028002599996</v>
          </cell>
          <cell r="DA309">
            <v>2355.0430433000001</v>
          </cell>
          <cell r="DB309">
            <v>11946.341626699999</v>
          </cell>
          <cell r="DC309">
            <v>-13651.679149399999</v>
          </cell>
          <cell r="DD309">
            <v>10631.6463592</v>
          </cell>
          <cell r="DE309">
            <v>-12852.553221439994</v>
          </cell>
          <cell r="DF309">
            <v>-8431.2237131200054</v>
          </cell>
          <cell r="DG309">
            <v>24356.129463796369</v>
          </cell>
          <cell r="DH309">
            <v>-3914.0971178930413</v>
          </cell>
          <cell r="DI309">
            <v>-13961.707244202466</v>
          </cell>
          <cell r="DJ309">
            <v>-1998.3493897954031</v>
          </cell>
          <cell r="DK309">
            <v>18184.821240061232</v>
          </cell>
        </row>
        <row r="310">
          <cell r="B310" t="str">
            <v>TXDX</v>
          </cell>
          <cell r="C310" t="str">
            <v>TxDx</v>
          </cell>
          <cell r="D310">
            <v>212068.92850550002</v>
          </cell>
          <cell r="E310">
            <v>264603.64216508</v>
          </cell>
          <cell r="F310">
            <v>219132.71452869999</v>
          </cell>
          <cell r="G310">
            <v>229289.6332597</v>
          </cell>
          <cell r="H310">
            <v>925094.91845898004</v>
          </cell>
          <cell r="I310">
            <v>182089.1480585</v>
          </cell>
          <cell r="J310">
            <v>216722.61039950003</v>
          </cell>
          <cell r="K310">
            <v>252577.59944039999</v>
          </cell>
          <cell r="L310">
            <v>183248.81225069996</v>
          </cell>
          <cell r="M310">
            <v>834638.17014910001</v>
          </cell>
          <cell r="N310">
            <v>55415.836903700001</v>
          </cell>
          <cell r="O310">
            <v>114211.97080236</v>
          </cell>
          <cell r="P310">
            <v>38672.371784799994</v>
          </cell>
          <cell r="Q310">
            <v>-28664.096047999999</v>
          </cell>
          <cell r="R310">
            <v>179636.08344285999</v>
          </cell>
          <cell r="S310">
            <v>40409.931954599997</v>
          </cell>
          <cell r="T310">
            <v>42764.974997899997</v>
          </cell>
          <cell r="U310">
            <v>54711.316624599996</v>
          </cell>
          <cell r="V310">
            <v>41059.637475199997</v>
          </cell>
          <cell r="W310">
            <v>178945.8610523</v>
          </cell>
          <cell r="X310">
            <v>51691.283834399997</v>
          </cell>
          <cell r="Y310">
            <v>38838.730612960004</v>
          </cell>
          <cell r="Z310">
            <v>30407.506899839998</v>
          </cell>
          <cell r="AA310">
            <v>54763.636363636368</v>
          </cell>
          <cell r="AB310">
            <v>175701.15771083639</v>
          </cell>
          <cell r="AC310">
            <v>50849.539245743326</v>
          </cell>
          <cell r="AD310">
            <v>36887.832001540861</v>
          </cell>
          <cell r="AE310">
            <v>34889.482611745458</v>
          </cell>
          <cell r="AF310">
            <v>53074.30385180669</v>
          </cell>
          <cell r="AG310">
            <v>175701.15771083633</v>
          </cell>
          <cell r="AI310">
            <v>-0.14136809507302484</v>
          </cell>
          <cell r="AJ310">
            <v>-0.18095378950115937</v>
          </cell>
          <cell r="AK310">
            <v>0.15262387902067309</v>
          </cell>
          <cell r="AL310">
            <v>-0.20079765645947401</v>
          </cell>
          <cell r="AM310">
            <v>-9.7781045495917929E-2</v>
          </cell>
          <cell r="AN310">
            <v>-0.69566644967828339</v>
          </cell>
          <cell r="AO310">
            <v>-0.47300389843115564</v>
          </cell>
          <cell r="AP310">
            <v>-0.84688914666034987</v>
          </cell>
          <cell r="AQ310">
            <v>-1.1564217289920826</v>
          </cell>
          <cell r="AR310">
            <v>-0.78477370210522512</v>
          </cell>
          <cell r="AS310">
            <v>-0.27078730174510979</v>
          </cell>
          <cell r="AT310">
            <v>-0.62556486244420595</v>
          </cell>
          <cell r="AU310">
            <v>0.4147391044193478</v>
          </cell>
          <cell r="AV310">
            <v>-2.4324413861313756</v>
          </cell>
          <cell r="AW310">
            <v>-3.8423371147453533E-3</v>
          </cell>
          <cell r="AX310">
            <v>0.27917275120567986</v>
          </cell>
          <cell r="AY310">
            <v>-9.180981364148566E-2</v>
          </cell>
          <cell r="AZ310">
            <v>-0.44421906150641255</v>
          </cell>
          <cell r="BA310">
            <v>0.33375839951615704</v>
          </cell>
          <cell r="BB310">
            <v>-1.8132318469859965E-2</v>
          </cell>
          <cell r="BC310">
            <v>-1.6284072017892059E-2</v>
          </cell>
          <cell r="BD310">
            <v>-5.0230751124707207E-2</v>
          </cell>
          <cell r="BE310">
            <v>0.14739701372653613</v>
          </cell>
          <cell r="BF310">
            <v>-3.0847705229293587E-2</v>
          </cell>
          <cell r="BG310">
            <v>-3.3306690738754696E-16</v>
          </cell>
          <cell r="CO310">
            <v>52534.713659579982</v>
          </cell>
          <cell r="CP310">
            <v>-45470.927636380016</v>
          </cell>
          <cell r="CQ310">
            <v>10156.918731000012</v>
          </cell>
          <cell r="CR310">
            <v>-47200.485201200005</v>
          </cell>
          <cell r="CS310">
            <v>34633.462341000035</v>
          </cell>
          <cell r="CT310">
            <v>35854.989040899964</v>
          </cell>
          <cell r="CU310">
            <v>-69328.78718970003</v>
          </cell>
          <cell r="CV310">
            <v>-127832.97534699997</v>
          </cell>
          <cell r="CW310">
            <v>58796.133898659995</v>
          </cell>
          <cell r="CX310">
            <v>-75539.599017560002</v>
          </cell>
          <cell r="CY310">
            <v>-67336.467832800001</v>
          </cell>
          <cell r="CZ310">
            <v>69074.028002599996</v>
          </cell>
          <cell r="DA310">
            <v>2355.0430433000001</v>
          </cell>
          <cell r="DB310">
            <v>11946.341626699999</v>
          </cell>
          <cell r="DC310">
            <v>-13651.679149399999</v>
          </cell>
          <cell r="DD310">
            <v>10631.6463592</v>
          </cell>
          <cell r="DE310">
            <v>-12852.553221439994</v>
          </cell>
          <cell r="DF310">
            <v>-8431.2237131200054</v>
          </cell>
          <cell r="DG310">
            <v>24356.129463796369</v>
          </cell>
          <cell r="DH310">
            <v>-3914.0971178930413</v>
          </cell>
          <cell r="DI310">
            <v>-13961.707244202466</v>
          </cell>
          <cell r="DJ310">
            <v>-1998.3493897954031</v>
          </cell>
          <cell r="DK310">
            <v>18184.821240061232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</row>
        <row r="322">
          <cell r="C322" t="str">
            <v>Non-product revenue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</row>
        <row r="323">
          <cell r="B323" t="str">
            <v>CLINICAL DIAGNOSTICS-SERVICE</v>
          </cell>
          <cell r="C323" t="str">
            <v>Service</v>
          </cell>
          <cell r="D323" t="str">
            <v>0</v>
          </cell>
          <cell r="E323" t="str">
            <v>0</v>
          </cell>
          <cell r="F323" t="str">
            <v>0</v>
          </cell>
          <cell r="G323" t="str">
            <v>0</v>
          </cell>
          <cell r="H323">
            <v>0</v>
          </cell>
          <cell r="I323" t="str">
            <v>0</v>
          </cell>
          <cell r="J323" t="str">
            <v>0</v>
          </cell>
          <cell r="K323" t="str">
            <v>0</v>
          </cell>
          <cell r="L323" t="str">
            <v>0</v>
          </cell>
          <cell r="M323">
            <v>0</v>
          </cell>
          <cell r="N323" t="str">
            <v>0</v>
          </cell>
          <cell r="O323" t="str">
            <v>0</v>
          </cell>
          <cell r="P323" t="str">
            <v>0</v>
          </cell>
          <cell r="Q323" t="str">
            <v>0</v>
          </cell>
          <cell r="R323">
            <v>0</v>
          </cell>
          <cell r="S323" t="str">
            <v>0</v>
          </cell>
          <cell r="T323" t="str">
            <v>0</v>
          </cell>
          <cell r="U323" t="str">
            <v>0</v>
          </cell>
          <cell r="V323" t="str">
            <v>0</v>
          </cell>
          <cell r="W323">
            <v>0</v>
          </cell>
          <cell r="X323" t="str">
            <v>0</v>
          </cell>
          <cell r="Y323" t="str">
            <v>0</v>
          </cell>
          <cell r="Z323" t="str">
            <v>0</v>
          </cell>
          <cell r="AA323" t="str">
            <v>0</v>
          </cell>
          <cell r="AB323">
            <v>0</v>
          </cell>
          <cell r="AC323" t="str">
            <v>0</v>
          </cell>
          <cell r="AD323" t="str">
            <v>0</v>
          </cell>
          <cell r="AE323" t="str">
            <v>0</v>
          </cell>
          <cell r="AF323" t="str">
            <v>0</v>
          </cell>
          <cell r="AG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</row>
        <row r="324">
          <cell r="B324" t="str">
            <v>CLINICAL DIAGNOSTICS-ROYALTIES</v>
          </cell>
          <cell r="C324" t="str">
            <v>Royalties</v>
          </cell>
          <cell r="D324" t="str">
            <v>0</v>
          </cell>
          <cell r="E324" t="str">
            <v>0</v>
          </cell>
          <cell r="F324" t="str">
            <v>0</v>
          </cell>
          <cell r="G324" t="str">
            <v>0</v>
          </cell>
          <cell r="H324">
            <v>0</v>
          </cell>
          <cell r="I324" t="str">
            <v>0</v>
          </cell>
          <cell r="J324" t="str">
            <v>0</v>
          </cell>
          <cell r="K324" t="str">
            <v>0</v>
          </cell>
          <cell r="L324" t="str">
            <v>0</v>
          </cell>
          <cell r="M324">
            <v>0</v>
          </cell>
          <cell r="N324" t="str">
            <v>0</v>
          </cell>
          <cell r="O324" t="str">
            <v>0</v>
          </cell>
          <cell r="P324" t="str">
            <v>0</v>
          </cell>
          <cell r="Q324" t="str">
            <v>0</v>
          </cell>
          <cell r="R324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>
            <v>0</v>
          </cell>
          <cell r="X324" t="str">
            <v>0</v>
          </cell>
          <cell r="Y324" t="str">
            <v>0</v>
          </cell>
          <cell r="Z324" t="str">
            <v>0</v>
          </cell>
          <cell r="AA324" t="str">
            <v>0</v>
          </cell>
          <cell r="AB324">
            <v>0</v>
          </cell>
          <cell r="AC324" t="str">
            <v>0</v>
          </cell>
          <cell r="AD324" t="str">
            <v>0</v>
          </cell>
          <cell r="AE324" t="str">
            <v>0</v>
          </cell>
          <cell r="AF324" t="str">
            <v>0</v>
          </cell>
          <cell r="AG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</row>
        <row r="325">
          <cell r="B325" t="str">
            <v>CLINICAL DIAGNOSTICS-OEM</v>
          </cell>
          <cell r="C325" t="str">
            <v>OEM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>
            <v>0</v>
          </cell>
          <cell r="X325" t="str">
            <v>0</v>
          </cell>
          <cell r="Y325" t="str">
            <v>0</v>
          </cell>
          <cell r="Z325" t="str">
            <v>0</v>
          </cell>
          <cell r="AA325" t="str">
            <v>0</v>
          </cell>
          <cell r="AB325">
            <v>0</v>
          </cell>
          <cell r="AC325" t="str">
            <v>0</v>
          </cell>
          <cell r="AD325" t="str">
            <v>0</v>
          </cell>
          <cell r="AE325" t="str">
            <v>0</v>
          </cell>
          <cell r="AF325" t="str">
            <v>0</v>
          </cell>
          <cell r="AG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</row>
        <row r="326">
          <cell r="C326" t="str">
            <v>Freight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</row>
        <row r="327">
          <cell r="H327">
            <v>0</v>
          </cell>
          <cell r="M327">
            <v>0</v>
          </cell>
          <cell r="R327">
            <v>0</v>
          </cell>
          <cell r="W327">
            <v>0</v>
          </cell>
          <cell r="AB327">
            <v>0</v>
          </cell>
          <cell r="AG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</row>
        <row r="328">
          <cell r="H328">
            <v>0</v>
          </cell>
          <cell r="M328">
            <v>0</v>
          </cell>
          <cell r="R328">
            <v>0</v>
          </cell>
          <cell r="W328">
            <v>0</v>
          </cell>
          <cell r="AB328">
            <v>0</v>
          </cell>
          <cell r="AG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</row>
        <row r="329">
          <cell r="H329">
            <v>0</v>
          </cell>
          <cell r="M329">
            <v>0</v>
          </cell>
          <cell r="R329">
            <v>0</v>
          </cell>
          <cell r="W329">
            <v>0</v>
          </cell>
          <cell r="AB329">
            <v>0</v>
          </cell>
          <cell r="AG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</row>
        <row r="330">
          <cell r="B330" t="str">
            <v>HID</v>
          </cell>
          <cell r="C330" t="str">
            <v>HID</v>
          </cell>
          <cell r="D330">
            <v>2625673.2606039997</v>
          </cell>
          <cell r="E330">
            <v>2165532.9714799998</v>
          </cell>
          <cell r="F330">
            <v>5068236.3430000003</v>
          </cell>
          <cell r="G330">
            <v>4467092.8394499999</v>
          </cell>
          <cell r="H330">
            <v>14326535.414534001</v>
          </cell>
          <cell r="I330">
            <v>6876096.0141739994</v>
          </cell>
          <cell r="J330">
            <v>2621330.9433000004</v>
          </cell>
          <cell r="K330">
            <v>3552985.5269799996</v>
          </cell>
          <cell r="L330">
            <v>4091988.2688600002</v>
          </cell>
          <cell r="M330">
            <v>17142400.753314</v>
          </cell>
          <cell r="N330">
            <v>3923903.4636600004</v>
          </cell>
          <cell r="O330">
            <v>3555476.7699269997</v>
          </cell>
          <cell r="P330">
            <v>4215166.5907749999</v>
          </cell>
          <cell r="Q330">
            <v>4808658.9341289988</v>
          </cell>
          <cell r="R330">
            <v>16503205.758490998</v>
          </cell>
          <cell r="S330">
            <v>4742533.7494259998</v>
          </cell>
          <cell r="T330">
            <v>4828911.9947059993</v>
          </cell>
          <cell r="U330">
            <v>5269509.6762700006</v>
          </cell>
          <cell r="V330">
            <v>5558980.8555930005</v>
          </cell>
          <cell r="W330">
            <v>20399936.275995001</v>
          </cell>
          <cell r="X330">
            <v>5062789.9409046397</v>
          </cell>
          <cell r="Y330">
            <v>5721217.5832229601</v>
          </cell>
          <cell r="Z330">
            <v>6164570.4553008797</v>
          </cell>
          <cell r="AA330">
            <v>5424740.8493220313</v>
          </cell>
          <cell r="AB330">
            <v>22373318.82875051</v>
          </cell>
          <cell r="AC330">
            <v>5411762.257203578</v>
          </cell>
          <cell r="AD330">
            <v>5519098.1269613653</v>
          </cell>
          <cell r="AE330">
            <v>6026674.0943015525</v>
          </cell>
          <cell r="AF330">
            <v>6353086.4072001493</v>
          </cell>
          <cell r="AG330">
            <v>23310620.885666646</v>
          </cell>
          <cell r="AI330">
            <v>1.6187934795025671</v>
          </cell>
          <cell r="AJ330">
            <v>0.21047842624556878</v>
          </cell>
          <cell r="AK330">
            <v>-0.29897003878139794</v>
          </cell>
          <cell r="AL330">
            <v>-8.3970623416947721E-2</v>
          </cell>
          <cell r="AM330">
            <v>0.19654893924481964</v>
          </cell>
          <cell r="AN330">
            <v>-0.42934137982199705</v>
          </cell>
          <cell r="AO330">
            <v>0.3563631784131005</v>
          </cell>
          <cell r="AP330">
            <v>0.18637313852439119</v>
          </cell>
          <cell r="AQ330">
            <v>0.17513996086520023</v>
          </cell>
          <cell r="AR330">
            <v>-3.728736738927485E-2</v>
          </cell>
          <cell r="AS330">
            <v>0.20862651014416822</v>
          </cell>
          <cell r="AT330">
            <v>0.35816159327772668</v>
          </cell>
          <cell r="AU330">
            <v>0.25013082230307515</v>
          </cell>
          <cell r="AV330">
            <v>0.15603558741474965</v>
          </cell>
          <cell r="AW330">
            <v>0.23611961060953934</v>
          </cell>
          <cell r="AX330">
            <v>6.7528500248923207E-2</v>
          </cell>
          <cell r="AY330">
            <v>0.18478398229149917</v>
          </cell>
          <cell r="AZ330">
            <v>0.16985655858296922</v>
          </cell>
          <cell r="BA330">
            <v>-2.4148312390014359E-2</v>
          </cell>
          <cell r="BB330">
            <v>9.6734741033364102E-2</v>
          </cell>
          <cell r="BC330">
            <v>6.8928855507005782E-2</v>
          </cell>
          <cell r="BD330">
            <v>-3.5328049199578548E-2</v>
          </cell>
          <cell r="BE330">
            <v>-2.2369175922184681E-2</v>
          </cell>
          <cell r="BF330">
            <v>0.17113178005436702</v>
          </cell>
          <cell r="BG330">
            <v>4.18937424568262E-2</v>
          </cell>
          <cell r="CO330">
            <v>-460140.28912399989</v>
          </cell>
          <cell r="CP330">
            <v>2902703.3715200005</v>
          </cell>
          <cell r="CQ330">
            <v>-601143.50355000049</v>
          </cell>
          <cell r="CR330">
            <v>2409003.1747239996</v>
          </cell>
          <cell r="CS330">
            <v>-4254765.070873999</v>
          </cell>
          <cell r="CT330">
            <v>931654.58367999922</v>
          </cell>
          <cell r="CU330">
            <v>539002.74188000057</v>
          </cell>
          <cell r="CV330">
            <v>-168084.80519999983</v>
          </cell>
          <cell r="CW330">
            <v>-368426.69373300066</v>
          </cell>
          <cell r="CX330">
            <v>659689.82084800024</v>
          </cell>
          <cell r="CY330">
            <v>593492.34335399885</v>
          </cell>
          <cell r="CZ330">
            <v>-66125.184702998959</v>
          </cell>
          <cell r="DA330">
            <v>86378.24527999945</v>
          </cell>
          <cell r="DB330">
            <v>440597.68156400137</v>
          </cell>
          <cell r="DC330">
            <v>289471.1793229999</v>
          </cell>
          <cell r="DD330">
            <v>-496190.91468836088</v>
          </cell>
          <cell r="DE330">
            <v>658427.64231832046</v>
          </cell>
          <cell r="DF330">
            <v>443352.87207791954</v>
          </cell>
          <cell r="DG330">
            <v>-739829.60597884841</v>
          </cell>
          <cell r="DH330">
            <v>-12978.592118453234</v>
          </cell>
          <cell r="DI330">
            <v>107335.86975778732</v>
          </cell>
          <cell r="DJ330">
            <v>507575.96734018717</v>
          </cell>
          <cell r="DK330">
            <v>326412.31289859675</v>
          </cell>
        </row>
        <row r="331">
          <cell r="B331" t="str">
            <v>HID_ProductRev</v>
          </cell>
          <cell r="C331" t="str">
            <v>Product revenue</v>
          </cell>
          <cell r="D331">
            <v>2625673.2606039997</v>
          </cell>
          <cell r="E331">
            <v>2165532.9714799998</v>
          </cell>
          <cell r="F331">
            <v>5068236.3430000003</v>
          </cell>
          <cell r="G331">
            <v>4467092.8394499999</v>
          </cell>
          <cell r="H331">
            <v>14326535.414534001</v>
          </cell>
          <cell r="I331">
            <v>6876096.0141739994</v>
          </cell>
          <cell r="J331">
            <v>2621330.9433000004</v>
          </cell>
          <cell r="K331">
            <v>3552985.5269799996</v>
          </cell>
          <cell r="L331">
            <v>4091988.2688600002</v>
          </cell>
          <cell r="M331">
            <v>17142400.753314</v>
          </cell>
          <cell r="N331">
            <v>3923903.4636600004</v>
          </cell>
          <cell r="O331">
            <v>3547831.4194999998</v>
          </cell>
          <cell r="P331">
            <v>4185207.5682640001</v>
          </cell>
          <cell r="Q331">
            <v>4789189.284235999</v>
          </cell>
          <cell r="R331">
            <v>16446131.73566</v>
          </cell>
          <cell r="S331">
            <v>4713790.3063500002</v>
          </cell>
          <cell r="T331">
            <v>4811090.7665249994</v>
          </cell>
          <cell r="U331">
            <v>5253755.9541800003</v>
          </cell>
          <cell r="V331">
            <v>5539014.6370800007</v>
          </cell>
          <cell r="W331">
            <v>20317651.664135002</v>
          </cell>
          <cell r="X331">
            <v>5025347.6943488</v>
          </cell>
          <cell r="Y331">
            <v>5705462.5979736</v>
          </cell>
          <cell r="Z331">
            <v>6147742.7748855995</v>
          </cell>
          <cell r="AA331">
            <v>5400346.4493794786</v>
          </cell>
          <cell r="AB331">
            <v>22278899.516587477</v>
          </cell>
          <cell r="AC331">
            <v>5391740.3662846759</v>
          </cell>
          <cell r="AD331">
            <v>5503033.3937108461</v>
          </cell>
          <cell r="AE331">
            <v>6009365.657162209</v>
          </cell>
          <cell r="AF331">
            <v>6335649.9762669522</v>
          </cell>
          <cell r="AG331">
            <v>23239789.393424682</v>
          </cell>
          <cell r="AI331">
            <v>1.6187934795025671</v>
          </cell>
          <cell r="AJ331">
            <v>0.21047842624556878</v>
          </cell>
          <cell r="AK331">
            <v>-0.29897003878139794</v>
          </cell>
          <cell r="AL331">
            <v>-8.3970623416947721E-2</v>
          </cell>
          <cell r="AM331">
            <v>0.19654893924481964</v>
          </cell>
          <cell r="AN331">
            <v>-0.42934137982199705</v>
          </cell>
          <cell r="AO331">
            <v>0.35344658734071377</v>
          </cell>
          <cell r="AP331">
            <v>0.17794106856984082</v>
          </cell>
          <cell r="AQ331">
            <v>0.17038196826752738</v>
          </cell>
          <cell r="AR331">
            <v>-4.0616774025621583E-2</v>
          </cell>
          <cell r="AS331">
            <v>0.2013012934709757</v>
          </cell>
          <cell r="AT331">
            <v>0.3560652121410639</v>
          </cell>
          <cell r="AU331">
            <v>0.25531550550053783</v>
          </cell>
          <cell r="AV331">
            <v>0.15656623873942754</v>
          </cell>
          <cell r="AW331">
            <v>0.23540611194791894</v>
          </cell>
          <cell r="AX331">
            <v>6.6094876468963282E-2</v>
          </cell>
          <cell r="AY331">
            <v>0.18589793351468953</v>
          </cell>
          <cell r="AZ331">
            <v>0.17016146705374169</v>
          </cell>
          <cell r="BA331">
            <v>-2.5034811565983417E-2</v>
          </cell>
          <cell r="BB331">
            <v>9.6529258640382087E-2</v>
          </cell>
          <cell r="BC331">
            <v>7.290891978437597E-2</v>
          </cell>
          <cell r="BD331">
            <v>-3.5479893310430333E-2</v>
          </cell>
          <cell r="BE331">
            <v>-2.2508605644445678E-2</v>
          </cell>
          <cell r="BF331">
            <v>0.17319324522132162</v>
          </cell>
          <cell r="BG331">
            <v>4.3130042223215925E-2</v>
          </cell>
          <cell r="CO331">
            <v>-460140.28912399989</v>
          </cell>
          <cell r="CP331">
            <v>2902703.3715200005</v>
          </cell>
          <cell r="CQ331">
            <v>-601143.50355000049</v>
          </cell>
          <cell r="CR331">
            <v>2409003.1747239996</v>
          </cell>
          <cell r="CS331">
            <v>-4254765.070873999</v>
          </cell>
          <cell r="CT331">
            <v>931654.58367999922</v>
          </cell>
          <cell r="CU331">
            <v>539002.74188000057</v>
          </cell>
          <cell r="CV331">
            <v>-168084.80519999983</v>
          </cell>
          <cell r="CW331">
            <v>-376072.04416000051</v>
          </cell>
          <cell r="CX331">
            <v>637376.14876400027</v>
          </cell>
          <cell r="CY331">
            <v>603981.71597199887</v>
          </cell>
          <cell r="CZ331">
            <v>-75398.977885998785</v>
          </cell>
          <cell r="DA331">
            <v>97300.4601749992</v>
          </cell>
          <cell r="DB331">
            <v>442665.18765500095</v>
          </cell>
          <cell r="DC331">
            <v>285258.68290000036</v>
          </cell>
          <cell r="DD331">
            <v>-513666.94273120072</v>
          </cell>
          <cell r="DE331">
            <v>680114.90362480003</v>
          </cell>
          <cell r="DF331">
            <v>442280.17691199947</v>
          </cell>
          <cell r="DG331">
            <v>-747396.32550612092</v>
          </cell>
          <cell r="DH331">
            <v>-8606.0830948026851</v>
          </cell>
          <cell r="DI331">
            <v>111293.02742617019</v>
          </cell>
          <cell r="DJ331">
            <v>506332.26345136296</v>
          </cell>
          <cell r="DK331">
            <v>326284.31910474319</v>
          </cell>
        </row>
        <row r="332">
          <cell r="C332" t="str">
            <v>Instrument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</row>
        <row r="344">
          <cell r="C344" t="str">
            <v>Consumables</v>
          </cell>
          <cell r="D344">
            <v>2625673.2606039997</v>
          </cell>
          <cell r="E344">
            <v>2165532.9714799998</v>
          </cell>
          <cell r="F344">
            <v>5068236.3430000003</v>
          </cell>
          <cell r="G344">
            <v>4467092.8394499999</v>
          </cell>
          <cell r="H344">
            <v>14326535.414534001</v>
          </cell>
          <cell r="I344">
            <v>6876096.0141739994</v>
          </cell>
          <cell r="J344">
            <v>2621330.9433000004</v>
          </cell>
          <cell r="K344">
            <v>3552985.5269799996</v>
          </cell>
          <cell r="L344">
            <v>4091988.2688600002</v>
          </cell>
          <cell r="M344">
            <v>17142400.753314</v>
          </cell>
          <cell r="N344">
            <v>3923903.4636600004</v>
          </cell>
          <cell r="O344">
            <v>3547831.4194999998</v>
          </cell>
          <cell r="P344">
            <v>4185207.5682640001</v>
          </cell>
          <cell r="Q344">
            <v>4789189.284235999</v>
          </cell>
          <cell r="R344">
            <v>16446131.73566</v>
          </cell>
          <cell r="S344">
            <v>4713790.3063500002</v>
          </cell>
          <cell r="T344">
            <v>4811090.7665249994</v>
          </cell>
          <cell r="U344">
            <v>5253755.9541800003</v>
          </cell>
          <cell r="V344">
            <v>5539014.6370800007</v>
          </cell>
          <cell r="W344">
            <v>20317651.664135002</v>
          </cell>
          <cell r="X344">
            <v>5025347.6943488</v>
          </cell>
          <cell r="Y344">
            <v>5705462.5979736</v>
          </cell>
          <cell r="Z344">
            <v>6147742.7748855995</v>
          </cell>
          <cell r="AA344">
            <v>5400346.4493794786</v>
          </cell>
          <cell r="AB344">
            <v>22278899.516587477</v>
          </cell>
          <cell r="AC344">
            <v>5391740.3662846759</v>
          </cell>
          <cell r="AD344">
            <v>5503033.3937108461</v>
          </cell>
          <cell r="AE344">
            <v>6009365.657162209</v>
          </cell>
          <cell r="AF344">
            <v>6335649.9762669522</v>
          </cell>
          <cell r="AG344">
            <v>23239789.393424682</v>
          </cell>
          <cell r="AI344">
            <v>1.6187934795025671</v>
          </cell>
          <cell r="AJ344">
            <v>0.21047842624556878</v>
          </cell>
          <cell r="AK344">
            <v>-0.29897003878139794</v>
          </cell>
          <cell r="AL344">
            <v>-8.3970623416947721E-2</v>
          </cell>
          <cell r="AM344">
            <v>0.19654893924481964</v>
          </cell>
          <cell r="AN344">
            <v>-0.42934137982199705</v>
          </cell>
          <cell r="AO344">
            <v>0.35344658734071377</v>
          </cell>
          <cell r="AP344">
            <v>0.17794106856984082</v>
          </cell>
          <cell r="AQ344">
            <v>0.17038196826752738</v>
          </cell>
          <cell r="AR344">
            <v>-4.0616774025621583E-2</v>
          </cell>
          <cell r="AS344">
            <v>0.2013012934709757</v>
          </cell>
          <cell r="AT344">
            <v>0.3560652121410639</v>
          </cell>
          <cell r="AU344">
            <v>0.25531550550053783</v>
          </cell>
          <cell r="AV344">
            <v>0.15656623873942754</v>
          </cell>
          <cell r="AW344">
            <v>0.23540611194791894</v>
          </cell>
          <cell r="AX344">
            <v>6.6094876468963282E-2</v>
          </cell>
          <cell r="AY344">
            <v>0.18589793351468953</v>
          </cell>
          <cell r="AZ344">
            <v>0.17016146705374169</v>
          </cell>
          <cell r="BA344">
            <v>-2.5034811565983417E-2</v>
          </cell>
          <cell r="BB344">
            <v>9.6529258640382087E-2</v>
          </cell>
          <cell r="BC344">
            <v>7.290891978437597E-2</v>
          </cell>
          <cell r="BD344">
            <v>-3.5479893310430333E-2</v>
          </cell>
          <cell r="BE344">
            <v>-2.2508605644445678E-2</v>
          </cell>
          <cell r="BF344">
            <v>0.17319324522132162</v>
          </cell>
          <cell r="BG344">
            <v>4.3130042223215925E-2</v>
          </cell>
          <cell r="CO344">
            <v>-460140.28912399989</v>
          </cell>
          <cell r="CP344">
            <v>2902703.3715200005</v>
          </cell>
          <cell r="CQ344">
            <v>-601143.50355000049</v>
          </cell>
          <cell r="CR344">
            <v>2409003.1747239996</v>
          </cell>
          <cell r="CS344">
            <v>-4254765.070873999</v>
          </cell>
          <cell r="CT344">
            <v>931654.58367999922</v>
          </cell>
          <cell r="CU344">
            <v>539002.74188000057</v>
          </cell>
          <cell r="CV344">
            <v>-168084.80519999983</v>
          </cell>
          <cell r="CW344">
            <v>-376072.04416000051</v>
          </cell>
          <cell r="CX344">
            <v>637376.14876400027</v>
          </cell>
          <cell r="CY344">
            <v>603981.71597199887</v>
          </cell>
          <cell r="CZ344">
            <v>-75398.977885998785</v>
          </cell>
          <cell r="DA344">
            <v>97300.4601749992</v>
          </cell>
          <cell r="DB344">
            <v>442665.18765500095</v>
          </cell>
          <cell r="DC344">
            <v>285258.68290000036</v>
          </cell>
          <cell r="DD344">
            <v>-513666.94273120072</v>
          </cell>
          <cell r="DE344">
            <v>680114.90362480003</v>
          </cell>
          <cell r="DF344">
            <v>442280.17691199947</v>
          </cell>
          <cell r="DG344">
            <v>-747396.32550612092</v>
          </cell>
          <cell r="DH344">
            <v>-8606.0830948026851</v>
          </cell>
          <cell r="DI344">
            <v>111293.02742617019</v>
          </cell>
          <cell r="DJ344">
            <v>506332.26345136296</v>
          </cell>
          <cell r="DK344">
            <v>326284.31910474319</v>
          </cell>
        </row>
        <row r="345">
          <cell r="B345" t="str">
            <v>HID</v>
          </cell>
          <cell r="C345" t="str">
            <v>HID</v>
          </cell>
          <cell r="D345">
            <v>2625673.2606039997</v>
          </cell>
          <cell r="E345">
            <v>2165532.9714799998</v>
          </cell>
          <cell r="F345">
            <v>5068236.3430000003</v>
          </cell>
          <cell r="G345">
            <v>4467092.8394499999</v>
          </cell>
          <cell r="H345">
            <v>14326535.414534001</v>
          </cell>
          <cell r="I345">
            <v>6876096.0141739994</v>
          </cell>
          <cell r="J345">
            <v>2621330.9433000004</v>
          </cell>
          <cell r="K345">
            <v>3552985.5269799996</v>
          </cell>
          <cell r="L345">
            <v>4091988.2688600002</v>
          </cell>
          <cell r="M345">
            <v>17142400.753314</v>
          </cell>
          <cell r="N345">
            <v>3923903.4636600004</v>
          </cell>
          <cell r="O345">
            <v>3547831.4194999998</v>
          </cell>
          <cell r="P345">
            <v>4185207.5682640001</v>
          </cell>
          <cell r="Q345">
            <v>4789189.284235999</v>
          </cell>
          <cell r="R345">
            <v>16446131.73566</v>
          </cell>
          <cell r="S345">
            <v>4713790.3063500002</v>
          </cell>
          <cell r="T345">
            <v>4811090.7665249994</v>
          </cell>
          <cell r="U345">
            <v>5253755.9541800003</v>
          </cell>
          <cell r="V345">
            <v>5539014.6370800007</v>
          </cell>
          <cell r="W345">
            <v>20317651.664135002</v>
          </cell>
          <cell r="X345">
            <v>5025347.6943488</v>
          </cell>
          <cell r="Y345">
            <v>5705462.5979736</v>
          </cell>
          <cell r="Z345">
            <v>6147742.7748855995</v>
          </cell>
          <cell r="AA345">
            <v>5400346.4493794786</v>
          </cell>
          <cell r="AB345">
            <v>22278899.516587477</v>
          </cell>
          <cell r="AC345">
            <v>5391740.3662846759</v>
          </cell>
          <cell r="AD345">
            <v>5503033.3937108461</v>
          </cell>
          <cell r="AE345">
            <v>6009365.657162209</v>
          </cell>
          <cell r="AF345">
            <v>6335649.9762669522</v>
          </cell>
          <cell r="AG345">
            <v>23239789.393424682</v>
          </cell>
          <cell r="AI345">
            <v>1.6187934795025671</v>
          </cell>
          <cell r="AJ345">
            <v>0.21047842624556878</v>
          </cell>
          <cell r="AK345">
            <v>-0.29897003878139794</v>
          </cell>
          <cell r="AL345">
            <v>-8.3970623416947721E-2</v>
          </cell>
          <cell r="AM345">
            <v>0.19654893924481964</v>
          </cell>
          <cell r="AN345">
            <v>-0.42934137982199705</v>
          </cell>
          <cell r="AO345">
            <v>0.35344658734071377</v>
          </cell>
          <cell r="AP345">
            <v>0.17794106856984082</v>
          </cell>
          <cell r="AQ345">
            <v>0.17038196826752738</v>
          </cell>
          <cell r="AR345">
            <v>-4.0616774025621583E-2</v>
          </cell>
          <cell r="AS345">
            <v>0.2013012934709757</v>
          </cell>
          <cell r="AT345">
            <v>0.3560652121410639</v>
          </cell>
          <cell r="AU345">
            <v>0.25531550550053783</v>
          </cell>
          <cell r="AV345">
            <v>0.15656623873942754</v>
          </cell>
          <cell r="AW345">
            <v>0.23540611194791894</v>
          </cell>
          <cell r="AX345">
            <v>6.6094876468963282E-2</v>
          </cell>
          <cell r="AY345">
            <v>0.18589793351468953</v>
          </cell>
          <cell r="AZ345">
            <v>0.17016146705374169</v>
          </cell>
          <cell r="BA345">
            <v>-2.5034811565983417E-2</v>
          </cell>
          <cell r="BB345">
            <v>9.6529258640382087E-2</v>
          </cell>
          <cell r="BC345">
            <v>7.290891978437597E-2</v>
          </cell>
          <cell r="BD345">
            <v>-3.5479893310430333E-2</v>
          </cell>
          <cell r="BE345">
            <v>-2.2508605644445678E-2</v>
          </cell>
          <cell r="BF345">
            <v>0.17319324522132162</v>
          </cell>
          <cell r="BG345">
            <v>4.3130042223215925E-2</v>
          </cell>
          <cell r="CO345">
            <v>-460140.28912399989</v>
          </cell>
          <cell r="CP345">
            <v>2902703.3715200005</v>
          </cell>
          <cell r="CQ345">
            <v>-601143.50355000049</v>
          </cell>
          <cell r="CR345">
            <v>2409003.1747239996</v>
          </cell>
          <cell r="CS345">
            <v>-4254765.070873999</v>
          </cell>
          <cell r="CT345">
            <v>931654.58367999922</v>
          </cell>
          <cell r="CU345">
            <v>539002.74188000057</v>
          </cell>
          <cell r="CV345">
            <v>-168084.80519999983</v>
          </cell>
          <cell r="CW345">
            <v>-376072.04416000051</v>
          </cell>
          <cell r="CX345">
            <v>637376.14876400027</v>
          </cell>
          <cell r="CY345">
            <v>603981.71597199887</v>
          </cell>
          <cell r="CZ345">
            <v>-75398.977885998785</v>
          </cell>
          <cell r="DA345">
            <v>97300.4601749992</v>
          </cell>
          <cell r="DB345">
            <v>442665.18765500095</v>
          </cell>
          <cell r="DC345">
            <v>285258.68290000036</v>
          </cell>
          <cell r="DD345">
            <v>-513666.94273120072</v>
          </cell>
          <cell r="DE345">
            <v>680114.90362480003</v>
          </cell>
          <cell r="DF345">
            <v>442280.17691199947</v>
          </cell>
          <cell r="DG345">
            <v>-747396.32550612092</v>
          </cell>
          <cell r="DH345">
            <v>-8606.0830948026851</v>
          </cell>
          <cell r="DI345">
            <v>111293.02742617019</v>
          </cell>
          <cell r="DJ345">
            <v>506332.26345136296</v>
          </cell>
          <cell r="DK345">
            <v>326284.31910474319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</row>
        <row r="357">
          <cell r="C357" t="str">
            <v>Non-product revenue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645.3504269999994</v>
          </cell>
          <cell r="P357">
            <v>29959.022510999999</v>
          </cell>
          <cell r="Q357">
            <v>19469.649892999998</v>
          </cell>
          <cell r="R357">
            <v>57074.022830999995</v>
          </cell>
          <cell r="S357">
            <v>28743.443076000003</v>
          </cell>
          <cell r="T357">
            <v>17821.228181000002</v>
          </cell>
          <cell r="U357">
            <v>15753.722089999999</v>
          </cell>
          <cell r="V357">
            <v>19966.218513</v>
          </cell>
          <cell r="W357">
            <v>82284.611860000005</v>
          </cell>
          <cell r="X357">
            <v>37442.24655584</v>
          </cell>
          <cell r="Y357">
            <v>15754.985249360001</v>
          </cell>
          <cell r="Z357">
            <v>16827.68041528</v>
          </cell>
          <cell r="AA357">
            <v>24394.399942552824</v>
          </cell>
          <cell r="AB357">
            <v>94419.312163032824</v>
          </cell>
          <cell r="AC357">
            <v>20021.890918902274</v>
          </cell>
          <cell r="AD357">
            <v>16064.733250518872</v>
          </cell>
          <cell r="AE357">
            <v>17308.437139343201</v>
          </cell>
          <cell r="AF357">
            <v>17436.430933197465</v>
          </cell>
          <cell r="AG357">
            <v>70831.492241961823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1.3309890568342424</v>
          </cell>
          <cell r="AU357">
            <v>-0.47415767372864936</v>
          </cell>
          <cell r="AV357">
            <v>2.5504753435681149E-2</v>
          </cell>
          <cell r="AW357">
            <v>0.44171740099081935</v>
          </cell>
          <cell r="AX357">
            <v>0.30263609884312226</v>
          </cell>
          <cell r="AY357">
            <v>-0.11594279084776626</v>
          </cell>
          <cell r="AZ357">
            <v>6.8171719619309457E-2</v>
          </cell>
          <cell r="BA357">
            <v>0.22178368060379761</v>
          </cell>
          <cell r="BB357">
            <v>0.14747229194784239</v>
          </cell>
          <cell r="BC357">
            <v>-0.46525935912947003</v>
          </cell>
          <cell r="BD357">
            <v>1.9660316798548072E-2</v>
          </cell>
          <cell r="BE357">
            <v>2.8569399477462287E-2</v>
          </cell>
          <cell r="BF357">
            <v>-0.28522812718250534</v>
          </cell>
          <cell r="BG357">
            <v>-0.24981986609203599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7645.3504269999994</v>
          </cell>
          <cell r="CX357">
            <v>22313.672083999998</v>
          </cell>
          <cell r="CY357">
            <v>-10489.372618000001</v>
          </cell>
          <cell r="CZ357">
            <v>9273.7931830000052</v>
          </cell>
          <cell r="DA357">
            <v>-10922.214895000001</v>
          </cell>
          <cell r="DB357">
            <v>-2067.5060910000029</v>
          </cell>
          <cell r="DC357">
            <v>4212.4964230000005</v>
          </cell>
          <cell r="DD357">
            <v>17476.02804284</v>
          </cell>
          <cell r="DE357">
            <v>-21687.261306479999</v>
          </cell>
          <cell r="DF357">
            <v>1072.6951659199985</v>
          </cell>
          <cell r="DG357">
            <v>7566.7195272728241</v>
          </cell>
          <cell r="DH357">
            <v>-4372.5090236505494</v>
          </cell>
          <cell r="DI357">
            <v>-3957.1576683834028</v>
          </cell>
          <cell r="DJ357">
            <v>1243.7038888243296</v>
          </cell>
          <cell r="DK357">
            <v>127.99379385426437</v>
          </cell>
        </row>
        <row r="358">
          <cell r="B358" t="str">
            <v>HUMAN IDENTIFICATION-SERVICE</v>
          </cell>
          <cell r="C358" t="str">
            <v>Service</v>
          </cell>
          <cell r="D358" t="str">
            <v>0</v>
          </cell>
          <cell r="E358" t="str">
            <v>0</v>
          </cell>
          <cell r="F358" t="str">
            <v>0</v>
          </cell>
          <cell r="G358" t="str">
            <v>0</v>
          </cell>
          <cell r="H358">
            <v>0</v>
          </cell>
          <cell r="I358" t="str">
            <v>0</v>
          </cell>
          <cell r="J358" t="str">
            <v>0</v>
          </cell>
          <cell r="K358" t="str">
            <v>0</v>
          </cell>
          <cell r="L358" t="str">
            <v>0</v>
          </cell>
          <cell r="M358">
            <v>0</v>
          </cell>
          <cell r="N358" t="str">
            <v>0</v>
          </cell>
          <cell r="O358">
            <v>7645.3504269999994</v>
          </cell>
          <cell r="P358">
            <v>29959.022510999999</v>
          </cell>
          <cell r="Q358">
            <v>19469.649892999998</v>
          </cell>
          <cell r="R358">
            <v>57074.022830999995</v>
          </cell>
          <cell r="S358">
            <v>28743.443076000003</v>
          </cell>
          <cell r="T358">
            <v>17821.228181000002</v>
          </cell>
          <cell r="U358">
            <v>15753.722089999999</v>
          </cell>
          <cell r="V358">
            <v>19966.218513</v>
          </cell>
          <cell r="W358">
            <v>82284.611860000005</v>
          </cell>
          <cell r="X358">
            <v>37442.24655584</v>
          </cell>
          <cell r="Y358">
            <v>15754.985249360001</v>
          </cell>
          <cell r="Z358">
            <v>16827.68041528</v>
          </cell>
          <cell r="AA358">
            <v>24394.399942552824</v>
          </cell>
          <cell r="AB358">
            <v>94419.312163032824</v>
          </cell>
          <cell r="AC358">
            <v>20021.890918902274</v>
          </cell>
          <cell r="AD358">
            <v>16064.733250518872</v>
          </cell>
          <cell r="AE358">
            <v>17308.437139343201</v>
          </cell>
          <cell r="AF358">
            <v>17436.430933197465</v>
          </cell>
          <cell r="AG358">
            <v>70831.492241961823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1.3309890568342424</v>
          </cell>
          <cell r="AU358">
            <v>-0.47415767372864936</v>
          </cell>
          <cell r="AV358">
            <v>2.5504753435681149E-2</v>
          </cell>
          <cell r="AW358">
            <v>0.44171740099081935</v>
          </cell>
          <cell r="AX358">
            <v>0.30263609884312226</v>
          </cell>
          <cell r="AY358">
            <v>-0.11594279084776626</v>
          </cell>
          <cell r="AZ358">
            <v>6.8171719619309457E-2</v>
          </cell>
          <cell r="BA358">
            <v>0.22178368060379761</v>
          </cell>
          <cell r="BB358">
            <v>0.14747229194784239</v>
          </cell>
          <cell r="BC358">
            <v>-0.46525935912947003</v>
          </cell>
          <cell r="BD358">
            <v>1.9660316798548072E-2</v>
          </cell>
          <cell r="BE358">
            <v>2.8569399477462287E-2</v>
          </cell>
          <cell r="BF358">
            <v>-0.28522812718250534</v>
          </cell>
          <cell r="BG358">
            <v>-0.24981986609203599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7645.3504269999994</v>
          </cell>
          <cell r="CX358">
            <v>22313.672083999998</v>
          </cell>
          <cell r="CY358">
            <v>-10489.372618000001</v>
          </cell>
          <cell r="CZ358">
            <v>9273.7931830000052</v>
          </cell>
          <cell r="DA358">
            <v>-10922.214895000001</v>
          </cell>
          <cell r="DB358">
            <v>-2067.5060910000029</v>
          </cell>
          <cell r="DC358">
            <v>4212.4964230000005</v>
          </cell>
          <cell r="DD358">
            <v>17476.02804284</v>
          </cell>
          <cell r="DE358">
            <v>-21687.261306479999</v>
          </cell>
          <cell r="DF358">
            <v>1072.6951659199985</v>
          </cell>
          <cell r="DG358">
            <v>7566.7195272728241</v>
          </cell>
          <cell r="DH358">
            <v>-4372.5090236505494</v>
          </cell>
          <cell r="DI358">
            <v>-3957.1576683834028</v>
          </cell>
          <cell r="DJ358">
            <v>1243.7038888243296</v>
          </cell>
          <cell r="DK358">
            <v>127.99379385426437</v>
          </cell>
        </row>
        <row r="359">
          <cell r="B359" t="str">
            <v>HUMAN IDENTIFICATION-ROYALTIES</v>
          </cell>
          <cell r="C359" t="str">
            <v>Royalties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>
            <v>0</v>
          </cell>
          <cell r="X359" t="str">
            <v>0</v>
          </cell>
          <cell r="Y359" t="str">
            <v>0</v>
          </cell>
          <cell r="Z359" t="str">
            <v>0</v>
          </cell>
          <cell r="AA359" t="str">
            <v>0</v>
          </cell>
          <cell r="AB359">
            <v>0</v>
          </cell>
          <cell r="AC359" t="str">
            <v>0</v>
          </cell>
          <cell r="AD359" t="str">
            <v>0</v>
          </cell>
          <cell r="AE359" t="str">
            <v>0</v>
          </cell>
          <cell r="AF359" t="str">
            <v>0</v>
          </cell>
          <cell r="AG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</row>
        <row r="360">
          <cell r="B360" t="str">
            <v>HUMAN IDENTIFICATION-OEM</v>
          </cell>
          <cell r="C360" t="str">
            <v>OEM</v>
          </cell>
          <cell r="D360" t="str">
            <v>0</v>
          </cell>
          <cell r="E360" t="str">
            <v>0</v>
          </cell>
          <cell r="F360" t="str">
            <v>0</v>
          </cell>
          <cell r="G360" t="str">
            <v>0</v>
          </cell>
          <cell r="H360">
            <v>0</v>
          </cell>
          <cell r="I360" t="str">
            <v>0</v>
          </cell>
          <cell r="J360" t="str">
            <v>0</v>
          </cell>
          <cell r="K360" t="str">
            <v>0</v>
          </cell>
          <cell r="L360" t="str">
            <v>0</v>
          </cell>
          <cell r="M360">
            <v>0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</row>
        <row r="361">
          <cell r="C361" t="str">
            <v>Freight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</row>
        <row r="362">
          <cell r="H362">
            <v>0</v>
          </cell>
          <cell r="M362">
            <v>0</v>
          </cell>
          <cell r="R362">
            <v>0</v>
          </cell>
          <cell r="W362">
            <v>0</v>
          </cell>
          <cell r="AB362">
            <v>0</v>
          </cell>
          <cell r="AG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</row>
        <row r="363">
          <cell r="H363">
            <v>0</v>
          </cell>
          <cell r="M363">
            <v>0</v>
          </cell>
          <cell r="R363">
            <v>0</v>
          </cell>
          <cell r="W363">
            <v>0</v>
          </cell>
          <cell r="AB363">
            <v>0</v>
          </cell>
          <cell r="AG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</row>
        <row r="364">
          <cell r="H364">
            <v>0</v>
          </cell>
          <cell r="M364">
            <v>0</v>
          </cell>
          <cell r="R364">
            <v>0</v>
          </cell>
          <cell r="W364">
            <v>0</v>
          </cell>
          <cell r="AB364">
            <v>0</v>
          </cell>
          <cell r="AG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</row>
        <row r="365">
          <cell r="B365" t="str">
            <v>AFE</v>
          </cell>
          <cell r="C365" t="str">
            <v>AFE</v>
          </cell>
          <cell r="D365">
            <v>239485.21459679998</v>
          </cell>
          <cell r="E365">
            <v>182700.79778580001</v>
          </cell>
          <cell r="F365">
            <v>195898.5130532</v>
          </cell>
          <cell r="G365">
            <v>202767.06973230001</v>
          </cell>
          <cell r="H365">
            <v>820851.59516809997</v>
          </cell>
          <cell r="I365">
            <v>247129.6123643</v>
          </cell>
          <cell r="J365">
            <v>288920.31559100002</v>
          </cell>
          <cell r="K365">
            <v>297403.89895629999</v>
          </cell>
          <cell r="L365">
            <v>265264.971869</v>
          </cell>
          <cell r="M365">
            <v>1098718.7987806001</v>
          </cell>
          <cell r="N365">
            <v>270114.94231000001</v>
          </cell>
          <cell r="O365">
            <v>273933.14067699999</v>
          </cell>
          <cell r="P365">
            <v>294209.81624229997</v>
          </cell>
          <cell r="Q365">
            <v>298273.78090300004</v>
          </cell>
          <cell r="R365">
            <v>1136531.6801323001</v>
          </cell>
          <cell r="S365">
            <v>291133.525952</v>
          </cell>
          <cell r="T365">
            <v>232218.60397700002</v>
          </cell>
          <cell r="U365">
            <v>251366.96592539997</v>
          </cell>
          <cell r="V365">
            <v>188313.757713</v>
          </cell>
          <cell r="W365">
            <v>963032.85356740002</v>
          </cell>
          <cell r="X365">
            <v>314846.88461120002</v>
          </cell>
          <cell r="Y365">
            <v>206078.42369760002</v>
          </cell>
          <cell r="Z365">
            <v>312771.88755967998</v>
          </cell>
          <cell r="AA365">
            <v>175000.00000000009</v>
          </cell>
          <cell r="AB365">
            <v>1008697.1958684801</v>
          </cell>
          <cell r="AC365">
            <v>246588.2494805422</v>
          </cell>
          <cell r="AD365">
            <v>226989.79951779044</v>
          </cell>
          <cell r="AE365">
            <v>215939.80624776037</v>
          </cell>
          <cell r="AF365">
            <v>226096.4406223871</v>
          </cell>
          <cell r="AG365">
            <v>915614.29586848011</v>
          </cell>
          <cell r="AI365">
            <v>3.192012408937317E-2</v>
          </cell>
          <cell r="AJ365">
            <v>0.58138507927990934</v>
          </cell>
          <cell r="AK365">
            <v>0.5181529166356369</v>
          </cell>
          <cell r="AL365">
            <v>0.30822510883651799</v>
          </cell>
          <cell r="AM365">
            <v>0.33851088948130315</v>
          </cell>
          <cell r="AN365">
            <v>9.3009209725205766E-2</v>
          </cell>
          <cell r="AO365">
            <v>-5.1873039399611187E-2</v>
          </cell>
          <cell r="AP365">
            <v>-1.0739881774278093E-2</v>
          </cell>
          <cell r="AQ365">
            <v>0.1244371196145011</v>
          </cell>
          <cell r="AR365">
            <v>3.4415431312967648E-2</v>
          </cell>
          <cell r="AS365">
            <v>7.7813479929139895E-2</v>
          </cell>
          <cell r="AT365">
            <v>-0.15227999283659666</v>
          </cell>
          <cell r="AU365">
            <v>-0.14562005735939232</v>
          </cell>
          <cell r="AV365">
            <v>-0.36865467308961875</v>
          </cell>
          <cell r="AW365">
            <v>-0.15265639277622567</v>
          </cell>
          <cell r="AX365">
            <v>8.1451830673426873E-2</v>
          </cell>
          <cell r="AY365">
            <v>-0.11256712352809184</v>
          </cell>
          <cell r="AZ365">
            <v>0.24428397505702315</v>
          </cell>
          <cell r="BA365">
            <v>-7.0699867469538602E-2</v>
          </cell>
          <cell r="BB365">
            <v>4.7417221678288435E-2</v>
          </cell>
          <cell r="BC365">
            <v>-0.216799461792196</v>
          </cell>
          <cell r="BD365">
            <v>0.10147290262116826</v>
          </cell>
          <cell r="BE365">
            <v>-0.30959330158290865</v>
          </cell>
          <cell r="BF365">
            <v>0.29197966069935433</v>
          </cell>
          <cell r="BG365">
            <v>-9.2280319982307901E-2</v>
          </cell>
          <cell r="CO365">
            <v>-56784.416810999974</v>
          </cell>
          <cell r="CP365">
            <v>13197.715267399995</v>
          </cell>
          <cell r="CQ365">
            <v>6868.5566791000019</v>
          </cell>
          <cell r="CR365">
            <v>44362.542631999997</v>
          </cell>
          <cell r="CS365">
            <v>41790.703226700018</v>
          </cell>
          <cell r="CT365">
            <v>8483.5833652999718</v>
          </cell>
          <cell r="CU365">
            <v>-32138.927087299991</v>
          </cell>
          <cell r="CV365">
            <v>4849.9704410000122</v>
          </cell>
          <cell r="CW365">
            <v>3818.1983669999754</v>
          </cell>
          <cell r="CX365">
            <v>20276.675565299985</v>
          </cell>
          <cell r="CY365">
            <v>4063.9646607000614</v>
          </cell>
          <cell r="CZ365">
            <v>-7140.254951000039</v>
          </cell>
          <cell r="DA365">
            <v>-58914.921974999976</v>
          </cell>
          <cell r="DB365">
            <v>19148.36194839995</v>
          </cell>
          <cell r="DC365">
            <v>-63053.208212399972</v>
          </cell>
          <cell r="DD365">
            <v>126533.12689820002</v>
          </cell>
          <cell r="DE365">
            <v>-108768.46091359999</v>
          </cell>
          <cell r="DF365">
            <v>106693.46386207995</v>
          </cell>
          <cell r="DG365">
            <v>-137771.88755967989</v>
          </cell>
          <cell r="DH365">
            <v>71588.249480542116</v>
          </cell>
          <cell r="DI365">
            <v>-19598.449962751765</v>
          </cell>
          <cell r="DJ365">
            <v>-11049.993270030071</v>
          </cell>
          <cell r="DK365">
            <v>10156.634374626738</v>
          </cell>
        </row>
        <row r="366">
          <cell r="B366" t="str">
            <v>AFE_ProductRev</v>
          </cell>
          <cell r="C366" t="str">
            <v>Product revenue</v>
          </cell>
          <cell r="D366">
            <v>79544.334596799992</v>
          </cell>
          <cell r="E366">
            <v>52360.227785800002</v>
          </cell>
          <cell r="F366">
            <v>63714.333053200004</v>
          </cell>
          <cell r="G366">
            <v>55333.209732300005</v>
          </cell>
          <cell r="H366">
            <v>250952.10516809998</v>
          </cell>
          <cell r="I366">
            <v>84021.492364299993</v>
          </cell>
          <cell r="J366">
            <v>152565.37559100002</v>
          </cell>
          <cell r="K366">
            <v>129267.82895629999</v>
          </cell>
          <cell r="L366">
            <v>119286.031869</v>
          </cell>
          <cell r="M366">
            <v>485140.72878060001</v>
          </cell>
          <cell r="N366">
            <v>82255.462310000003</v>
          </cell>
          <cell r="O366">
            <v>130090.530677</v>
          </cell>
          <cell r="P366">
            <v>85688.066242300003</v>
          </cell>
          <cell r="Q366">
            <v>119381.17090300002</v>
          </cell>
          <cell r="R366">
            <v>417415.23013230006</v>
          </cell>
          <cell r="S366">
            <v>143325.12595199997</v>
          </cell>
          <cell r="T366">
            <v>78166.403977000009</v>
          </cell>
          <cell r="U366">
            <v>64553.615925400009</v>
          </cell>
          <cell r="V366">
            <v>63513.207713000003</v>
          </cell>
          <cell r="W366">
            <v>349558.35356740002</v>
          </cell>
          <cell r="X366">
            <v>88729.264611200007</v>
          </cell>
          <cell r="Y366">
            <v>72326.103697600003</v>
          </cell>
          <cell r="Z366">
            <v>64558.92755968</v>
          </cell>
          <cell r="AA366">
            <v>70000.000000000087</v>
          </cell>
          <cell r="AB366">
            <v>295614.29586848011</v>
          </cell>
          <cell r="AC366">
            <v>91588.249480542203</v>
          </cell>
          <cell r="AD366">
            <v>71989.799517790438</v>
          </cell>
          <cell r="AE366">
            <v>60939.806247760367</v>
          </cell>
          <cell r="AF366">
            <v>71096.44062238709</v>
          </cell>
          <cell r="AG366">
            <v>295614.29586848011</v>
          </cell>
          <cell r="AI366">
            <v>5.6285061534478098E-2</v>
          </cell>
          <cell r="AJ366">
            <v>1.91376455074123</v>
          </cell>
          <cell r="AK366">
            <v>1.028865763192786</v>
          </cell>
          <cell r="AL366">
            <v>1.1557764757566269</v>
          </cell>
          <cell r="AM366">
            <v>0.93320047447152943</v>
          </cell>
          <cell r="AN366">
            <v>-2.1018789414532724E-2</v>
          </cell>
          <cell r="AO366">
            <v>-0.14731288031073964</v>
          </cell>
          <cell r="AP366">
            <v>-0.33712767566269308</v>
          </cell>
          <cell r="AQ366">
            <v>7.9757061668805918E-4</v>
          </cell>
          <cell r="AR366">
            <v>-0.13959969681071271</v>
          </cell>
          <cell r="AS366">
            <v>0.74243900559264842</v>
          </cell>
          <cell r="AT366">
            <v>-0.39913840330870587</v>
          </cell>
          <cell r="AU366">
            <v>-0.24664403392110801</v>
          </cell>
          <cell r="AV366">
            <v>-0.46797968865118633</v>
          </cell>
          <cell r="AW366">
            <v>-0.16256444821956484</v>
          </cell>
          <cell r="AX366">
            <v>-0.38092317015708943</v>
          </cell>
          <cell r="AY366">
            <v>-7.4716246139690412E-2</v>
          </cell>
          <cell r="AZ366">
            <v>8.228252134045988E-5</v>
          </cell>
          <cell r="BA366">
            <v>0.10213296604876643</v>
          </cell>
          <cell r="BB366">
            <v>-0.15432060812850434</v>
          </cell>
          <cell r="BC366">
            <v>3.2221442179983129E-2</v>
          </cell>
          <cell r="BD366">
            <v>-4.6498312865804747E-3</v>
          </cell>
          <cell r="BE366">
            <v>-5.6059191946365883E-2</v>
          </cell>
          <cell r="BF366">
            <v>1.5663437462671403E-2</v>
          </cell>
          <cell r="BG366">
            <v>0</v>
          </cell>
          <cell r="CO366">
            <v>-27184.106810999991</v>
          </cell>
          <cell r="CP366">
            <v>11354.105267400002</v>
          </cell>
          <cell r="CQ366">
            <v>-8381.1233208999984</v>
          </cell>
          <cell r="CR366">
            <v>28688.282631999988</v>
          </cell>
          <cell r="CS366">
            <v>68543.883226700025</v>
          </cell>
          <cell r="CT366">
            <v>-23297.546634700033</v>
          </cell>
          <cell r="CU366">
            <v>-9981.7970872999867</v>
          </cell>
          <cell r="CV366">
            <v>-37030.569558999996</v>
          </cell>
          <cell r="CW366">
            <v>47835.068367</v>
          </cell>
          <cell r="CX366">
            <v>-44402.464434699999</v>
          </cell>
          <cell r="CY366">
            <v>33693.104660700017</v>
          </cell>
          <cell r="CZ366">
            <v>23943.955048999953</v>
          </cell>
          <cell r="DA366">
            <v>-65158.721974999964</v>
          </cell>
          <cell r="DB366">
            <v>-13612.7880516</v>
          </cell>
          <cell r="DC366">
            <v>-1040.4082124000051</v>
          </cell>
          <cell r="DD366">
            <v>25216.056898200004</v>
          </cell>
          <cell r="DE366">
            <v>-16403.160913600004</v>
          </cell>
          <cell r="DF366">
            <v>-7767.1761379200034</v>
          </cell>
          <cell r="DG366">
            <v>5441.0724403200875</v>
          </cell>
          <cell r="DH366">
            <v>21588.249480542116</v>
          </cell>
          <cell r="DI366">
            <v>-19598.449962751765</v>
          </cell>
          <cell r="DJ366">
            <v>-11049.993270030071</v>
          </cell>
          <cell r="DK366">
            <v>10156.634374626723</v>
          </cell>
        </row>
        <row r="367">
          <cell r="C367" t="str">
            <v>Instruments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</row>
        <row r="379">
          <cell r="C379" t="str">
            <v>Consumables</v>
          </cell>
          <cell r="D379">
            <v>79544.334596799992</v>
          </cell>
          <cell r="E379">
            <v>52360.227785800002</v>
          </cell>
          <cell r="F379">
            <v>63714.333053200004</v>
          </cell>
          <cell r="G379">
            <v>55333.209732300005</v>
          </cell>
          <cell r="H379">
            <v>250952.10516809998</v>
          </cell>
          <cell r="I379">
            <v>84021.492364299993</v>
          </cell>
          <cell r="J379">
            <v>152565.37559100002</v>
          </cell>
          <cell r="K379">
            <v>129267.82895629999</v>
          </cell>
          <cell r="L379">
            <v>119286.031869</v>
          </cell>
          <cell r="M379">
            <v>485140.72878060001</v>
          </cell>
          <cell r="N379">
            <v>82255.462310000003</v>
          </cell>
          <cell r="O379">
            <v>130090.530677</v>
          </cell>
          <cell r="P379">
            <v>85688.066242300003</v>
          </cell>
          <cell r="Q379">
            <v>119381.17090300002</v>
          </cell>
          <cell r="R379">
            <v>417415.23013230006</v>
          </cell>
          <cell r="S379">
            <v>143325.12595199997</v>
          </cell>
          <cell r="T379">
            <v>78166.403977000009</v>
          </cell>
          <cell r="U379">
            <v>64553.615925400009</v>
          </cell>
          <cell r="V379">
            <v>63513.207713000003</v>
          </cell>
          <cell r="W379">
            <v>349558.35356740002</v>
          </cell>
          <cell r="X379">
            <v>88729.264611200007</v>
          </cell>
          <cell r="Y379">
            <v>72326.103697600003</v>
          </cell>
          <cell r="Z379">
            <v>64558.92755968</v>
          </cell>
          <cell r="AA379">
            <v>70000.000000000087</v>
          </cell>
          <cell r="AB379">
            <v>295614.29586848011</v>
          </cell>
          <cell r="AC379">
            <v>91588.249480542203</v>
          </cell>
          <cell r="AD379">
            <v>71989.799517790438</v>
          </cell>
          <cell r="AE379">
            <v>60939.806247760367</v>
          </cell>
          <cell r="AF379">
            <v>71096.44062238709</v>
          </cell>
          <cell r="AG379">
            <v>295614.29586848011</v>
          </cell>
          <cell r="AI379">
            <v>5.6285061534478098E-2</v>
          </cell>
          <cell r="AJ379">
            <v>1.91376455074123</v>
          </cell>
          <cell r="AK379">
            <v>1.028865763192786</v>
          </cell>
          <cell r="AL379">
            <v>1.1557764757566269</v>
          </cell>
          <cell r="AM379">
            <v>0.93320047447152943</v>
          </cell>
          <cell r="AN379">
            <v>-2.1018789414532724E-2</v>
          </cell>
          <cell r="AO379">
            <v>-0.14731288031073964</v>
          </cell>
          <cell r="AP379">
            <v>-0.33712767566269308</v>
          </cell>
          <cell r="AQ379">
            <v>7.9757061668805918E-4</v>
          </cell>
          <cell r="AR379">
            <v>-0.13959969681071271</v>
          </cell>
          <cell r="AS379">
            <v>0.74243900559264842</v>
          </cell>
          <cell r="AT379">
            <v>-0.39913840330870587</v>
          </cell>
          <cell r="AU379">
            <v>-0.24664403392110801</v>
          </cell>
          <cell r="AV379">
            <v>-0.46797968865118633</v>
          </cell>
          <cell r="AW379">
            <v>-0.16256444821956484</v>
          </cell>
          <cell r="AX379">
            <v>-0.38092317015708943</v>
          </cell>
          <cell r="AY379">
            <v>-7.4716246139690412E-2</v>
          </cell>
          <cell r="AZ379">
            <v>8.228252134045988E-5</v>
          </cell>
          <cell r="BA379">
            <v>0.10213296604876643</v>
          </cell>
          <cell r="BB379">
            <v>-0.15432060812850434</v>
          </cell>
          <cell r="BC379">
            <v>3.2221442179983129E-2</v>
          </cell>
          <cell r="BD379">
            <v>-4.6498312865804747E-3</v>
          </cell>
          <cell r="BE379">
            <v>-5.6059191946365883E-2</v>
          </cell>
          <cell r="BF379">
            <v>1.5663437462671403E-2</v>
          </cell>
          <cell r="BG379">
            <v>0</v>
          </cell>
          <cell r="CO379">
            <v>-27184.106810999991</v>
          </cell>
          <cell r="CP379">
            <v>11354.105267400002</v>
          </cell>
          <cell r="CQ379">
            <v>-8381.1233208999984</v>
          </cell>
          <cell r="CR379">
            <v>28688.282631999988</v>
          </cell>
          <cell r="CS379">
            <v>68543.883226700025</v>
          </cell>
          <cell r="CT379">
            <v>-23297.546634700033</v>
          </cell>
          <cell r="CU379">
            <v>-9981.7970872999867</v>
          </cell>
          <cell r="CV379">
            <v>-37030.569558999996</v>
          </cell>
          <cell r="CW379">
            <v>47835.068367</v>
          </cell>
          <cell r="CX379">
            <v>-44402.464434699999</v>
          </cell>
          <cell r="CY379">
            <v>33693.104660700017</v>
          </cell>
          <cell r="CZ379">
            <v>23943.955048999953</v>
          </cell>
          <cell r="DA379">
            <v>-65158.721974999964</v>
          </cell>
          <cell r="DB379">
            <v>-13612.7880516</v>
          </cell>
          <cell r="DC379">
            <v>-1040.4082124000051</v>
          </cell>
          <cell r="DD379">
            <v>25216.056898200004</v>
          </cell>
          <cell r="DE379">
            <v>-16403.160913600004</v>
          </cell>
          <cell r="DF379">
            <v>-7767.1761379200034</v>
          </cell>
          <cell r="DG379">
            <v>5441.0724403200875</v>
          </cell>
          <cell r="DH379">
            <v>21588.249480542116</v>
          </cell>
          <cell r="DI379">
            <v>-19598.449962751765</v>
          </cell>
          <cell r="DJ379">
            <v>-11049.993270030071</v>
          </cell>
          <cell r="DK379">
            <v>10156.634374626723</v>
          </cell>
        </row>
        <row r="380">
          <cell r="B380" t="str">
            <v>AFE</v>
          </cell>
          <cell r="C380" t="str">
            <v>Animal, Food and Environmental</v>
          </cell>
          <cell r="D380">
            <v>79544.334596799992</v>
          </cell>
          <cell r="E380">
            <v>52360.227785800002</v>
          </cell>
          <cell r="F380">
            <v>63714.333053200004</v>
          </cell>
          <cell r="G380">
            <v>55333.209732300005</v>
          </cell>
          <cell r="H380">
            <v>250952.10516809998</v>
          </cell>
          <cell r="I380">
            <v>84021.492364299993</v>
          </cell>
          <cell r="J380">
            <v>152565.37559100002</v>
          </cell>
          <cell r="K380">
            <v>129267.82895629999</v>
          </cell>
          <cell r="L380">
            <v>119286.031869</v>
          </cell>
          <cell r="M380">
            <v>485140.72878060001</v>
          </cell>
          <cell r="N380">
            <v>82255.462310000003</v>
          </cell>
          <cell r="O380">
            <v>130090.530677</v>
          </cell>
          <cell r="P380">
            <v>85688.066242300003</v>
          </cell>
          <cell r="Q380">
            <v>119381.17090300002</v>
          </cell>
          <cell r="R380">
            <v>417415.23013230006</v>
          </cell>
          <cell r="S380">
            <v>143325.12595199997</v>
          </cell>
          <cell r="T380">
            <v>78166.403977000009</v>
          </cell>
          <cell r="U380">
            <v>64553.615925400009</v>
          </cell>
          <cell r="V380">
            <v>63513.207713000003</v>
          </cell>
          <cell r="W380">
            <v>349558.35356740002</v>
          </cell>
          <cell r="X380">
            <v>88729.264611200007</v>
          </cell>
          <cell r="Y380">
            <v>72326.103697600003</v>
          </cell>
          <cell r="Z380">
            <v>64558.92755968</v>
          </cell>
          <cell r="AA380">
            <v>70000.000000000087</v>
          </cell>
          <cell r="AB380">
            <v>295614.29586848011</v>
          </cell>
          <cell r="AC380">
            <v>91588.249480542203</v>
          </cell>
          <cell r="AD380">
            <v>71989.799517790438</v>
          </cell>
          <cell r="AE380">
            <v>60939.806247760367</v>
          </cell>
          <cell r="AF380">
            <v>71096.44062238709</v>
          </cell>
          <cell r="AG380">
            <v>295614.29586848011</v>
          </cell>
          <cell r="AI380">
            <v>5.6285061534478098E-2</v>
          </cell>
          <cell r="AJ380">
            <v>1.91376455074123</v>
          </cell>
          <cell r="AK380">
            <v>1.028865763192786</v>
          </cell>
          <cell r="AL380">
            <v>1.1557764757566269</v>
          </cell>
          <cell r="AM380">
            <v>0.93320047447152943</v>
          </cell>
          <cell r="AN380">
            <v>-2.1018789414532724E-2</v>
          </cell>
          <cell r="AO380">
            <v>-0.14731288031073964</v>
          </cell>
          <cell r="AP380">
            <v>-0.33712767566269308</v>
          </cell>
          <cell r="AQ380">
            <v>7.9757061668805918E-4</v>
          </cell>
          <cell r="AR380">
            <v>-0.13959969681071271</v>
          </cell>
          <cell r="AS380">
            <v>0.74243900559264842</v>
          </cell>
          <cell r="AT380">
            <v>-0.39913840330870587</v>
          </cell>
          <cell r="AU380">
            <v>-0.24664403392110801</v>
          </cell>
          <cell r="AV380">
            <v>-0.46797968865118633</v>
          </cell>
          <cell r="AW380">
            <v>-0.16256444821956484</v>
          </cell>
          <cell r="AX380">
            <v>-0.38092317015708943</v>
          </cell>
          <cell r="AY380">
            <v>-7.4716246139690412E-2</v>
          </cell>
          <cell r="AZ380">
            <v>8.228252134045988E-5</v>
          </cell>
          <cell r="BA380">
            <v>0.10213296604876643</v>
          </cell>
          <cell r="BB380">
            <v>-0.15432060812850434</v>
          </cell>
          <cell r="BC380">
            <v>3.2221442179983129E-2</v>
          </cell>
          <cell r="BD380">
            <v>-4.6498312865804747E-3</v>
          </cell>
          <cell r="BE380">
            <v>-5.6059191946365883E-2</v>
          </cell>
          <cell r="BF380">
            <v>1.5663437462671403E-2</v>
          </cell>
          <cell r="BG380">
            <v>0</v>
          </cell>
          <cell r="CO380">
            <v>-27184.106810999991</v>
          </cell>
          <cell r="CP380">
            <v>11354.105267400002</v>
          </cell>
          <cell r="CQ380">
            <v>-8381.1233208999984</v>
          </cell>
          <cell r="CR380">
            <v>28688.282631999988</v>
          </cell>
          <cell r="CS380">
            <v>68543.883226700025</v>
          </cell>
          <cell r="CT380">
            <v>-23297.546634700033</v>
          </cell>
          <cell r="CU380">
            <v>-9981.7970872999867</v>
          </cell>
          <cell r="CV380">
            <v>-37030.569558999996</v>
          </cell>
          <cell r="CW380">
            <v>47835.068367</v>
          </cell>
          <cell r="CX380">
            <v>-44402.464434699999</v>
          </cell>
          <cell r="CY380">
            <v>33693.104660700017</v>
          </cell>
          <cell r="CZ380">
            <v>23943.955048999953</v>
          </cell>
          <cell r="DA380">
            <v>-65158.721974999964</v>
          </cell>
          <cell r="DB380">
            <v>-13612.7880516</v>
          </cell>
          <cell r="DC380">
            <v>-1040.4082124000051</v>
          </cell>
          <cell r="DD380">
            <v>25216.056898200004</v>
          </cell>
          <cell r="DE380">
            <v>-16403.160913600004</v>
          </cell>
          <cell r="DF380">
            <v>-7767.1761379200034</v>
          </cell>
          <cell r="DG380">
            <v>5441.0724403200875</v>
          </cell>
          <cell r="DH380">
            <v>21588.249480542116</v>
          </cell>
          <cell r="DI380">
            <v>-19598.449962751765</v>
          </cell>
          <cell r="DJ380">
            <v>-11049.993270030071</v>
          </cell>
          <cell r="DK380">
            <v>10156.634374626723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</row>
        <row r="392">
          <cell r="C392" t="str">
            <v>Non-product revenue</v>
          </cell>
          <cell r="D392">
            <v>159940.88</v>
          </cell>
          <cell r="E392">
            <v>130340.57</v>
          </cell>
          <cell r="F392">
            <v>132184.18</v>
          </cell>
          <cell r="G392">
            <v>147433.85999999999</v>
          </cell>
          <cell r="H392">
            <v>569899.49</v>
          </cell>
          <cell r="I392">
            <v>163108.12</v>
          </cell>
          <cell r="J392">
            <v>136354.94</v>
          </cell>
          <cell r="K392">
            <v>168136.07</v>
          </cell>
          <cell r="L392">
            <v>145978.94</v>
          </cell>
          <cell r="M392">
            <v>613578.07000000007</v>
          </cell>
          <cell r="N392">
            <v>187859.48</v>
          </cell>
          <cell r="O392">
            <v>143842.60999999999</v>
          </cell>
          <cell r="P392">
            <v>208521.75</v>
          </cell>
          <cell r="Q392">
            <v>178892.61</v>
          </cell>
          <cell r="R392">
            <v>719116.45</v>
          </cell>
          <cell r="S392">
            <v>147808.40000000002</v>
          </cell>
          <cell r="T392">
            <v>154052.20000000001</v>
          </cell>
          <cell r="U392">
            <v>186813.34999999998</v>
          </cell>
          <cell r="V392">
            <v>124800.54999999999</v>
          </cell>
          <cell r="W392">
            <v>613474.5</v>
          </cell>
          <cell r="X392">
            <v>226117.62</v>
          </cell>
          <cell r="Y392">
            <v>133752.32000000001</v>
          </cell>
          <cell r="Z392">
            <v>248212.95999999996</v>
          </cell>
          <cell r="AA392">
            <v>105000</v>
          </cell>
          <cell r="AB392">
            <v>713082.89999999991</v>
          </cell>
          <cell r="AC392">
            <v>155000</v>
          </cell>
          <cell r="AD392">
            <v>155000</v>
          </cell>
          <cell r="AE392">
            <v>155000</v>
          </cell>
          <cell r="AF392">
            <v>155000</v>
          </cell>
          <cell r="AG392">
            <v>620000</v>
          </cell>
          <cell r="AI392">
            <v>1.9802567048524455E-2</v>
          </cell>
          <cell r="AJ392">
            <v>4.6143499295729695E-2</v>
          </cell>
          <cell r="AK392">
            <v>0.27198330390217662</v>
          </cell>
          <cell r="AL392">
            <v>-9.8682894146567834E-3</v>
          </cell>
          <cell r="AM392">
            <v>7.6642602364848766E-2</v>
          </cell>
          <cell r="AN392">
            <v>0.15174817783443295</v>
          </cell>
          <cell r="AO392">
            <v>5.4913081990282109E-2</v>
          </cell>
          <cell r="AP392">
            <v>0.24019640758821104</v>
          </cell>
          <cell r="AQ392">
            <v>0.22546861896654402</v>
          </cell>
          <cell r="AR392">
            <v>0.1720048110585175</v>
          </cell>
          <cell r="AS392">
            <v>-0.21319701300141991</v>
          </cell>
          <cell r="AT392">
            <v>7.0977507985985788E-2</v>
          </cell>
          <cell r="AU392">
            <v>-0.1041061663831232</v>
          </cell>
          <cell r="AV392">
            <v>-0.30237168544860515</v>
          </cell>
          <cell r="AW392">
            <v>-0.146905205686784</v>
          </cell>
          <cell r="AX392">
            <v>0.52980223045510244</v>
          </cell>
          <cell r="AY392">
            <v>-0.1317727367736391</v>
          </cell>
          <cell r="AZ392">
            <v>0.32866821348688413</v>
          </cell>
          <cell r="BA392">
            <v>-0.1586575539931514</v>
          </cell>
          <cell r="BB392">
            <v>0.16236762897235324</v>
          </cell>
          <cell r="BC392">
            <v>-0.31451604700244062</v>
          </cell>
          <cell r="BD392">
            <v>0.15885840335330248</v>
          </cell>
          <cell r="BE392">
            <v>-0.37553623307985196</v>
          </cell>
          <cell r="BF392">
            <v>0.47619047619047628</v>
          </cell>
          <cell r="BG392">
            <v>-0.1305358745806412</v>
          </cell>
          <cell r="CO392">
            <v>-29600.309999999998</v>
          </cell>
          <cell r="CP392">
            <v>1843.609999999986</v>
          </cell>
          <cell r="CQ392">
            <v>15249.679999999993</v>
          </cell>
          <cell r="CR392">
            <v>15674.260000000009</v>
          </cell>
          <cell r="CS392">
            <v>-26753.179999999993</v>
          </cell>
          <cell r="CT392">
            <v>31781.130000000005</v>
          </cell>
          <cell r="CU392">
            <v>-22157.130000000005</v>
          </cell>
          <cell r="CV392">
            <v>41880.540000000008</v>
          </cell>
          <cell r="CW392">
            <v>-44016.870000000024</v>
          </cell>
          <cell r="CX392">
            <v>64679.140000000014</v>
          </cell>
          <cell r="CY392">
            <v>-29629.140000000014</v>
          </cell>
          <cell r="CZ392">
            <v>-31084.209999999963</v>
          </cell>
          <cell r="DA392">
            <v>6243.7999999999884</v>
          </cell>
          <cell r="DB392">
            <v>32761.149999999965</v>
          </cell>
          <cell r="DC392">
            <v>-62012.799999999988</v>
          </cell>
          <cell r="DD392">
            <v>101317.07</v>
          </cell>
          <cell r="DE392">
            <v>-92365.299999999988</v>
          </cell>
          <cell r="DF392">
            <v>114460.63999999996</v>
          </cell>
          <cell r="DG392">
            <v>-143212.95999999996</v>
          </cell>
          <cell r="DH392">
            <v>50000</v>
          </cell>
          <cell r="DI392">
            <v>0</v>
          </cell>
          <cell r="DJ392">
            <v>0</v>
          </cell>
          <cell r="DK392">
            <v>0</v>
          </cell>
        </row>
        <row r="393">
          <cell r="B393" t="str">
            <v>ANIMAL - FOOD AND ENVIRONMENTAL-SERVICE</v>
          </cell>
          <cell r="C393" t="str">
            <v>Service</v>
          </cell>
          <cell r="D393" t="str">
            <v>0</v>
          </cell>
          <cell r="E393" t="str">
            <v>0</v>
          </cell>
          <cell r="F393" t="str">
            <v>0</v>
          </cell>
          <cell r="G393" t="str">
            <v>0</v>
          </cell>
          <cell r="H393">
            <v>0</v>
          </cell>
          <cell r="I393" t="str">
            <v>0</v>
          </cell>
          <cell r="J393" t="str">
            <v>0</v>
          </cell>
          <cell r="K393" t="str">
            <v>0</v>
          </cell>
          <cell r="L393" t="str">
            <v>0</v>
          </cell>
          <cell r="M393">
            <v>0</v>
          </cell>
          <cell r="N393" t="str">
            <v>0</v>
          </cell>
          <cell r="O393" t="str">
            <v>0</v>
          </cell>
          <cell r="P393" t="str">
            <v>0</v>
          </cell>
          <cell r="Q393" t="str">
            <v>0</v>
          </cell>
          <cell r="R393">
            <v>0</v>
          </cell>
          <cell r="S393" t="str">
            <v>0</v>
          </cell>
          <cell r="T393" t="str">
            <v>0</v>
          </cell>
          <cell r="U393" t="str">
            <v>0</v>
          </cell>
          <cell r="V393" t="str">
            <v>0</v>
          </cell>
          <cell r="W393">
            <v>0</v>
          </cell>
          <cell r="X393" t="str">
            <v>0</v>
          </cell>
          <cell r="Y393" t="str">
            <v>0</v>
          </cell>
          <cell r="Z393" t="str">
            <v>0</v>
          </cell>
          <cell r="AA393" t="str">
            <v>0</v>
          </cell>
          <cell r="AB393">
            <v>0</v>
          </cell>
          <cell r="AC393" t="str">
            <v>0</v>
          </cell>
          <cell r="AD393" t="str">
            <v>0</v>
          </cell>
          <cell r="AE393" t="str">
            <v>0</v>
          </cell>
          <cell r="AF393" t="str">
            <v>0</v>
          </cell>
          <cell r="AG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</row>
        <row r="394">
          <cell r="B394" t="str">
            <v>ANIMAL - FOOD AND ENVIRONMENTAL-ROYALTIES</v>
          </cell>
          <cell r="C394" t="str">
            <v>Royalties</v>
          </cell>
          <cell r="D394" t="str">
            <v>0</v>
          </cell>
          <cell r="E394" t="str">
            <v>0</v>
          </cell>
          <cell r="F394" t="str">
            <v>0</v>
          </cell>
          <cell r="G394" t="str">
            <v>0</v>
          </cell>
          <cell r="H394">
            <v>0</v>
          </cell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M394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 t="str">
            <v>0</v>
          </cell>
          <cell r="W394">
            <v>0</v>
          </cell>
          <cell r="X394" t="str">
            <v>0</v>
          </cell>
          <cell r="Y394" t="str">
            <v>0</v>
          </cell>
          <cell r="Z394" t="str">
            <v>0</v>
          </cell>
          <cell r="AA394" t="str">
            <v>0</v>
          </cell>
          <cell r="AB394">
            <v>0</v>
          </cell>
          <cell r="AC394" t="str">
            <v>0</v>
          </cell>
          <cell r="AD394" t="str">
            <v>0</v>
          </cell>
          <cell r="AE394" t="str">
            <v>0</v>
          </cell>
          <cell r="AF394" t="str">
            <v>0</v>
          </cell>
          <cell r="AG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</row>
        <row r="395">
          <cell r="B395" t="str">
            <v>ANIMAL - FOOD AND ENVIRONMENTAL-OEM</v>
          </cell>
          <cell r="C395" t="str">
            <v>OEM</v>
          </cell>
          <cell r="D395">
            <v>159940.88</v>
          </cell>
          <cell r="E395">
            <v>130340.57</v>
          </cell>
          <cell r="F395">
            <v>132184.18</v>
          </cell>
          <cell r="G395">
            <v>147433.85999999999</v>
          </cell>
          <cell r="H395">
            <v>569899.49</v>
          </cell>
          <cell r="I395">
            <v>163108.12</v>
          </cell>
          <cell r="J395">
            <v>136354.94</v>
          </cell>
          <cell r="K395">
            <v>168136.07</v>
          </cell>
          <cell r="L395">
            <v>145978.94</v>
          </cell>
          <cell r="M395">
            <v>613578.07000000007</v>
          </cell>
          <cell r="N395">
            <v>187859.48</v>
          </cell>
          <cell r="O395">
            <v>143842.60999999999</v>
          </cell>
          <cell r="P395">
            <v>208521.75</v>
          </cell>
          <cell r="Q395">
            <v>178892.61</v>
          </cell>
          <cell r="R395">
            <v>719116.45</v>
          </cell>
          <cell r="S395">
            <v>147808.40000000002</v>
          </cell>
          <cell r="T395">
            <v>154052.20000000001</v>
          </cell>
          <cell r="U395">
            <v>186813.34999999998</v>
          </cell>
          <cell r="V395">
            <v>124800.54999999999</v>
          </cell>
          <cell r="W395">
            <v>613474.5</v>
          </cell>
          <cell r="X395">
            <v>226117.62</v>
          </cell>
          <cell r="Y395">
            <v>133752.32000000001</v>
          </cell>
          <cell r="Z395">
            <v>248212.95999999996</v>
          </cell>
          <cell r="AA395">
            <v>105000</v>
          </cell>
          <cell r="AB395">
            <v>713082.89999999991</v>
          </cell>
          <cell r="AC395">
            <v>155000</v>
          </cell>
          <cell r="AD395">
            <v>155000</v>
          </cell>
          <cell r="AE395">
            <v>155000</v>
          </cell>
          <cell r="AF395">
            <v>155000</v>
          </cell>
          <cell r="AG395">
            <v>620000</v>
          </cell>
          <cell r="AI395">
            <v>1.9802567048524455E-2</v>
          </cell>
          <cell r="AJ395">
            <v>4.6143499295729695E-2</v>
          </cell>
          <cell r="AK395">
            <v>0.27198330390217662</v>
          </cell>
          <cell r="AL395">
            <v>-9.8682894146567834E-3</v>
          </cell>
          <cell r="AM395">
            <v>7.6642602364848766E-2</v>
          </cell>
          <cell r="AN395">
            <v>0.15174817783443295</v>
          </cell>
          <cell r="AO395">
            <v>5.4913081990282109E-2</v>
          </cell>
          <cell r="AP395">
            <v>0.24019640758821104</v>
          </cell>
          <cell r="AQ395">
            <v>0.22546861896654402</v>
          </cell>
          <cell r="AR395">
            <v>0.1720048110585175</v>
          </cell>
          <cell r="AS395">
            <v>-0.21319701300141991</v>
          </cell>
          <cell r="AT395">
            <v>7.0977507985985788E-2</v>
          </cell>
          <cell r="AU395">
            <v>-0.1041061663831232</v>
          </cell>
          <cell r="AV395">
            <v>-0.30237168544860515</v>
          </cell>
          <cell r="AW395">
            <v>-0.146905205686784</v>
          </cell>
          <cell r="AX395">
            <v>0.52980223045510244</v>
          </cell>
          <cell r="AY395">
            <v>-0.1317727367736391</v>
          </cell>
          <cell r="AZ395">
            <v>0.32866821348688413</v>
          </cell>
          <cell r="BA395">
            <v>-0.1586575539931514</v>
          </cell>
          <cell r="BB395">
            <v>0.16236762897235324</v>
          </cell>
          <cell r="BC395">
            <v>-0.31451604700244062</v>
          </cell>
          <cell r="BD395">
            <v>0.15885840335330248</v>
          </cell>
          <cell r="BE395">
            <v>-0.37553623307985196</v>
          </cell>
          <cell r="BF395">
            <v>0.47619047619047628</v>
          </cell>
          <cell r="BG395">
            <v>-0.1305358745806412</v>
          </cell>
          <cell r="CO395">
            <v>-29600.309999999998</v>
          </cell>
          <cell r="CP395">
            <v>1843.609999999986</v>
          </cell>
          <cell r="CQ395">
            <v>15249.679999999993</v>
          </cell>
          <cell r="CR395">
            <v>15674.260000000009</v>
          </cell>
          <cell r="CS395">
            <v>-26753.179999999993</v>
          </cell>
          <cell r="CT395">
            <v>31781.130000000005</v>
          </cell>
          <cell r="CU395">
            <v>-22157.130000000005</v>
          </cell>
          <cell r="CV395">
            <v>41880.540000000008</v>
          </cell>
          <cell r="CW395">
            <v>-44016.870000000024</v>
          </cell>
          <cell r="CX395">
            <v>64679.140000000014</v>
          </cell>
          <cell r="CY395">
            <v>-29629.140000000014</v>
          </cell>
          <cell r="CZ395">
            <v>-31084.209999999963</v>
          </cell>
          <cell r="DA395">
            <v>6243.7999999999884</v>
          </cell>
          <cell r="DB395">
            <v>32761.149999999965</v>
          </cell>
          <cell r="DC395">
            <v>-62012.799999999988</v>
          </cell>
          <cell r="DD395">
            <v>101317.07</v>
          </cell>
          <cell r="DE395">
            <v>-92365.299999999988</v>
          </cell>
          <cell r="DF395">
            <v>114460.63999999996</v>
          </cell>
          <cell r="DG395">
            <v>-143212.95999999996</v>
          </cell>
          <cell r="DH395">
            <v>50000</v>
          </cell>
          <cell r="DI395">
            <v>0</v>
          </cell>
          <cell r="DJ395">
            <v>0</v>
          </cell>
          <cell r="DK395">
            <v>0</v>
          </cell>
        </row>
        <row r="396">
          <cell r="C396" t="str">
            <v>Freight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</row>
        <row r="397">
          <cell r="H397">
            <v>0</v>
          </cell>
          <cell r="M397">
            <v>0</v>
          </cell>
          <cell r="R397">
            <v>0</v>
          </cell>
          <cell r="W397">
            <v>0</v>
          </cell>
          <cell r="AB397">
            <v>0</v>
          </cell>
          <cell r="AG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</row>
        <row r="398">
          <cell r="H398">
            <v>0</v>
          </cell>
          <cell r="M398">
            <v>0</v>
          </cell>
          <cell r="R398">
            <v>0</v>
          </cell>
          <cell r="W398">
            <v>0</v>
          </cell>
          <cell r="AB398">
            <v>0</v>
          </cell>
          <cell r="AG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</row>
        <row r="399">
          <cell r="H399">
            <v>0</v>
          </cell>
          <cell r="M399">
            <v>0</v>
          </cell>
          <cell r="R399">
            <v>0</v>
          </cell>
          <cell r="W399">
            <v>0</v>
          </cell>
          <cell r="AB399">
            <v>0</v>
          </cell>
          <cell r="AG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</row>
        <row r="400">
          <cell r="B400" t="str">
            <v>Corporate</v>
          </cell>
          <cell r="C400" t="str">
            <v>Corporate</v>
          </cell>
          <cell r="D400">
            <v>103887.87298332001</v>
          </cell>
          <cell r="E400">
            <v>157106.11861120001</v>
          </cell>
          <cell r="F400">
            <v>335690.41071999999</v>
          </cell>
          <cell r="G400">
            <v>73452.076339999941</v>
          </cell>
          <cell r="H400">
            <v>670136.47865451989</v>
          </cell>
          <cell r="I400">
            <v>232513.88587000003</v>
          </cell>
          <cell r="J400">
            <v>106228.374698</v>
          </cell>
          <cell r="K400">
            <v>70475.958153</v>
          </cell>
          <cell r="L400">
            <v>117424.53309499999</v>
          </cell>
          <cell r="M400">
            <v>526642.75181599997</v>
          </cell>
          <cell r="N400">
            <v>90142.895645000011</v>
          </cell>
          <cell r="O400">
            <v>51809.483056999998</v>
          </cell>
          <cell r="P400">
            <v>69593.573722600006</v>
          </cell>
          <cell r="Q400">
            <v>31872.955903999995</v>
          </cell>
          <cell r="R400">
            <v>243418.90832860002</v>
          </cell>
          <cell r="S400">
            <v>71289.659297000006</v>
          </cell>
          <cell r="T400">
            <v>46541.423059000001</v>
          </cell>
          <cell r="U400">
            <v>47784.950534000003</v>
          </cell>
          <cell r="V400">
            <v>90929.546720899991</v>
          </cell>
          <cell r="W400">
            <v>256545.57961089999</v>
          </cell>
          <cell r="X400">
            <v>52748.122570320003</v>
          </cell>
          <cell r="Y400">
            <v>31212.117013839998</v>
          </cell>
          <cell r="Z400">
            <v>49030.598449599995</v>
          </cell>
          <cell r="AA400">
            <v>36063.369303253654</v>
          </cell>
          <cell r="AB400">
            <v>169054.20733701365</v>
          </cell>
          <cell r="AC400">
            <v>139477.68059711967</v>
          </cell>
          <cell r="AD400">
            <v>124324.71554208006</v>
          </cell>
          <cell r="AE400">
            <v>114162.46484567432</v>
          </cell>
          <cell r="AF400">
            <v>116661.80974011699</v>
          </cell>
          <cell r="AG400">
            <v>494626.67072499107</v>
          </cell>
          <cell r="AI400">
            <v>1.2381234613142182</v>
          </cell>
          <cell r="AJ400">
            <v>-0.32384317277362207</v>
          </cell>
          <cell r="AK400">
            <v>-0.7900566834726056</v>
          </cell>
          <cell r="AL400">
            <v>0.59865505437119793</v>
          </cell>
          <cell r="AM400">
            <v>-0.21412612416894894</v>
          </cell>
          <cell r="AN400">
            <v>-0.61231177523995506</v>
          </cell>
          <cell r="AO400">
            <v>-0.51228206960437062</v>
          </cell>
          <cell r="AP400">
            <v>-1.2520360893630955E-2</v>
          </cell>
          <cell r="AQ400">
            <v>-0.7285664667858307</v>
          </cell>
          <cell r="AR400">
            <v>-0.53779121142514752</v>
          </cell>
          <cell r="AS400">
            <v>-0.20914833291186541</v>
          </cell>
          <cell r="AT400">
            <v>-0.10168138508936986</v>
          </cell>
          <cell r="AU400">
            <v>-0.31337122124995587</v>
          </cell>
          <cell r="AV400">
            <v>1.8528746124073328</v>
          </cell>
          <cell r="AW400">
            <v>5.3926259765243012E-2</v>
          </cell>
          <cell r="AX400">
            <v>-0.26008732415782865</v>
          </cell>
          <cell r="AY400">
            <v>-0.3293690875271954</v>
          </cell>
          <cell r="AZ400">
            <v>2.60677870685182E-2</v>
          </cell>
          <cell r="BA400">
            <v>-0.60339217994842864</v>
          </cell>
          <cell r="BB400">
            <v>-0.34103636635089796</v>
          </cell>
          <cell r="BC400">
            <v>1.6442207570739233</v>
          </cell>
          <cell r="BD400">
            <v>2.9832195774145118</v>
          </cell>
          <cell r="BE400">
            <v>1.3283922378191102</v>
          </cell>
          <cell r="BF400">
            <v>2.2349115458158733</v>
          </cell>
          <cell r="BG400">
            <v>1.9258465584292783</v>
          </cell>
          <cell r="CO400">
            <v>53218.245627880009</v>
          </cell>
          <cell r="CP400">
            <v>178584.29210879997</v>
          </cell>
          <cell r="CQ400">
            <v>-262238.33438000001</v>
          </cell>
          <cell r="CR400">
            <v>159061.80953000009</v>
          </cell>
          <cell r="CS400">
            <v>-126285.51117200003</v>
          </cell>
          <cell r="CT400">
            <v>-35752.416545</v>
          </cell>
          <cell r="CU400">
            <v>46948.574941999992</v>
          </cell>
          <cell r="CV400">
            <v>-27281.63744999998</v>
          </cell>
          <cell r="CW400">
            <v>-38333.412588000014</v>
          </cell>
          <cell r="CX400">
            <v>17784.090665600008</v>
          </cell>
          <cell r="CY400">
            <v>-37720.617818600011</v>
          </cell>
          <cell r="CZ400">
            <v>39416.703393000011</v>
          </cell>
          <cell r="DA400">
            <v>-24748.236238000005</v>
          </cell>
          <cell r="DB400">
            <v>1243.5274750000026</v>
          </cell>
          <cell r="DC400">
            <v>43144.596186899988</v>
          </cell>
          <cell r="DD400">
            <v>-38181.424150579987</v>
          </cell>
          <cell r="DE400">
            <v>-21536.005556480006</v>
          </cell>
          <cell r="DF400">
            <v>17818.481435759997</v>
          </cell>
          <cell r="DG400">
            <v>-12967.229146346341</v>
          </cell>
          <cell r="DH400">
            <v>103414.31129386602</v>
          </cell>
          <cell r="DI400">
            <v>-15152.965055039618</v>
          </cell>
          <cell r="DJ400">
            <v>-10162.250696405739</v>
          </cell>
          <cell r="DK400">
            <v>2499.3448944426782</v>
          </cell>
        </row>
        <row r="401">
          <cell r="B401" t="str">
            <v>Corporate_ProductRev</v>
          </cell>
          <cell r="C401" t="str">
            <v>Product revenue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</row>
        <row r="402">
          <cell r="C402" t="str">
            <v>Instrument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</row>
        <row r="414">
          <cell r="C414" t="str">
            <v>Consumable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